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defaultThemeVersion="164011"/>
  <mc:AlternateContent xmlns:mc="http://schemas.openxmlformats.org/markup-compatibility/2006">
    <mc:Choice Requires="x15">
      <x15ac:absPath xmlns:x15ac="http://schemas.microsoft.com/office/spreadsheetml/2010/11/ac" url="\\rfs\Finance_D\Fin_CFO\決算・会社情報\決算\05 FY2020\Q2\4 PPT\Appendix\"/>
    </mc:Choice>
  </mc:AlternateContent>
  <bookViews>
    <workbookView xWindow="-105" yWindow="-105" windowWidth="16575" windowHeight="7770" tabRatio="714"/>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Z$120</definedName>
    <definedName name="_xlnm.Print_Area" localSheetId="12">'11'!#REF!</definedName>
    <definedName name="_xlnm.Print_Area" localSheetId="14">'13'!$A$1:$M$13</definedName>
    <definedName name="_xlnm.Print_Area" localSheetId="15">'14'!$A$1:$O$20</definedName>
    <definedName name="_xlnm.Print_Area" localSheetId="16">'15'!#REF!</definedName>
    <definedName name="_xlnm.Print_Area" localSheetId="18">'17'!$A$1:$N$9</definedName>
    <definedName name="_xlnm.Print_Area" localSheetId="19">'18'!$A$1:$D$21</definedName>
    <definedName name="_xlnm.Print_Area" localSheetId="3">'2'!$B$1:$AA$124</definedName>
    <definedName name="_xlnm.Print_Area" localSheetId="4">'3'!$A$1:$M$16</definedName>
    <definedName name="_xlnm.Print_Area" localSheetId="5">'4'!$A$1:$N$12</definedName>
    <definedName name="_xlnm.Print_Area" localSheetId="6">'5'!$A$1:$F$49</definedName>
    <definedName name="_xlnm.Print_Area" localSheetId="7">'6'!$A$1:$G$13</definedName>
    <definedName name="_xlnm.Print_Area" localSheetId="8">'7'!$A$1:$N$14</definedName>
    <definedName name="_xlnm.Print_Area" localSheetId="9">'8'!$A$1:$O$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02" uniqueCount="1011">
  <si>
    <t>Q1/18</t>
  </si>
  <si>
    <t>Q2/18</t>
  </si>
  <si>
    <t>Q3/18</t>
  </si>
  <si>
    <t>Q4/18</t>
  </si>
  <si>
    <t>Q1/19</t>
  </si>
  <si>
    <t>Q2/19</t>
  </si>
  <si>
    <t>FY2018</t>
  </si>
  <si>
    <t>FinTech</t>
  </si>
  <si>
    <t>+9.5%</t>
  </si>
  <si>
    <t>-27.4%</t>
  </si>
  <si>
    <t>+83.1%</t>
  </si>
  <si>
    <t>-9.9%</t>
  </si>
  <si>
    <t>-43.7%</t>
  </si>
  <si>
    <t>+270.5%</t>
  </si>
  <si>
    <t>-94.6%</t>
  </si>
  <si>
    <t>-3.5%</t>
  </si>
  <si>
    <t>+15.1%</t>
  </si>
  <si>
    <t>-18.7%</t>
  </si>
  <si>
    <t>+73.1%</t>
  </si>
  <si>
    <t>+6.5%</t>
  </si>
  <si>
    <t>-22.9%</t>
  </si>
  <si>
    <t>+204.7%</t>
  </si>
  <si>
    <t>-59.9%</t>
  </si>
  <si>
    <t>+7.0%</t>
  </si>
  <si>
    <t>-30.5%</t>
  </si>
  <si>
    <t>+118.3%</t>
  </si>
  <si>
    <t>-14.9%</t>
  </si>
  <si>
    <t>+26.4%</t>
  </si>
  <si>
    <t>+304.5%</t>
  </si>
  <si>
    <t>+14.1%</t>
  </si>
  <si>
    <t>+2.4%</t>
  </si>
  <si>
    <t>+208.8%</t>
  </si>
  <si>
    <t>+34.2%</t>
  </si>
  <si>
    <t>-9.4%</t>
  </si>
  <si>
    <t>+502.6%</t>
  </si>
  <si>
    <t>-51,833</t>
  </si>
  <si>
    <t>+28.7%</t>
  </si>
  <si>
    <t>Q4/18: 株式会社オーネットの売却益を計上</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7"/>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t>
    <rPh sb="0" eb="2">
      <t>ラクテン</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楽天生命㈱</t>
    <rPh sb="0" eb="2">
      <t>ラクテン</t>
    </rPh>
    <rPh sb="2" eb="4">
      <t>セイメイ</t>
    </rPh>
    <phoneticPr fontId="8"/>
  </si>
  <si>
    <t>*2: 有利子負債 = 社債 + CP + 借入金</t>
    <rPh sb="4" eb="5">
      <t>ユウ</t>
    </rPh>
    <rPh sb="5" eb="7">
      <t>リシ</t>
    </rPh>
    <rPh sb="7" eb="9">
      <t>フサイ</t>
    </rPh>
    <rPh sb="12" eb="14">
      <t>シャサイ</t>
    </rPh>
    <rPh sb="22" eb="24">
      <t>カリイレ</t>
    </rPh>
    <rPh sb="24" eb="25">
      <t>キン</t>
    </rPh>
    <phoneticPr fontId="8"/>
  </si>
  <si>
    <t>連結キャッシュフロー計算書</t>
    <rPh sb="0" eb="2">
      <t>レンケツ</t>
    </rPh>
    <rPh sb="10" eb="13">
      <t>ケイサンショ</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r>
      <rPr>
        <sz val="8"/>
        <color theme="1"/>
        <rFont val="ＭＳ Ｐゴシック"/>
        <family val="3"/>
        <charset val="128"/>
      </rPr>
      <t>国内</t>
    </r>
    <r>
      <rPr>
        <sz val="8"/>
        <color theme="1"/>
        <rFont val="Arial"/>
        <family val="2"/>
      </rPr>
      <t>EC</t>
    </r>
    <rPh sb="0" eb="2">
      <t>コクナイ</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t>Q1/19</t>
    <phoneticPr fontId="7"/>
  </si>
  <si>
    <t>Q2/19</t>
    <phoneticPr fontId="7"/>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 Balance of Goodwill</t>
    <rPh sb="3" eb="5">
      <t>ザンダカ</t>
    </rPh>
    <phoneticPr fontId="7"/>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t>-</t>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Q3/19</t>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楽天カード 貸倒関連指標, Rakuten Card Allowance for Doubtful Accounts</t>
    <rPh sb="0" eb="1">
      <t>ラク</t>
    </rPh>
    <rPh sb="1" eb="2">
      <t>テン</t>
    </rPh>
    <rPh sb="6" eb="8">
      <t>カシダオレ</t>
    </rPh>
    <rPh sb="8" eb="10">
      <t>カンレン</t>
    </rPh>
    <rPh sb="10" eb="12">
      <t>シヒョウ</t>
    </rPh>
    <phoneticPr fontId="7"/>
  </si>
  <si>
    <t>Q1/18</t>
    <phoneticPr fontId="7"/>
  </si>
  <si>
    <t>Q2/18</t>
    <phoneticPr fontId="7"/>
  </si>
  <si>
    <t>Q3/18</t>
    <phoneticPr fontId="7"/>
  </si>
  <si>
    <t>Q4/18</t>
    <phoneticPr fontId="7"/>
  </si>
  <si>
    <t>YoY</t>
    <phoneticPr fontId="7"/>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7"/>
  </si>
  <si>
    <t>楽天カード, Rakuten Card</t>
    <rPh sb="0" eb="1">
      <t>ラク</t>
    </rPh>
    <rPh sb="1" eb="2">
      <t>テン</t>
    </rPh>
    <phoneticPr fontId="7"/>
  </si>
  <si>
    <t>ステージ１（正常）, Stage 1 (Normal)</t>
    <phoneticPr fontId="7"/>
  </si>
  <si>
    <t>ステージ２（未収１～２ヶ月）, Stage 2 (1-2 months delinquent)</t>
    <phoneticPr fontId="7"/>
  </si>
  <si>
    <t>ステージ３（未収３ヶ月以上／貸出条件緩和債権）, 
(3 months-and-over-delinquent/Restructured Loans)</t>
    <phoneticPr fontId="7"/>
  </si>
  <si>
    <t xml:space="preserve">楽天銀行スーパーローン残高, Rakuten Bank Super Loans </t>
    <rPh sb="0" eb="1">
      <t>ラク</t>
    </rPh>
    <rPh sb="1" eb="2">
      <t>テン</t>
    </rPh>
    <rPh sb="2" eb="4">
      <t>ギンコウ</t>
    </rPh>
    <rPh sb="11" eb="13">
      <t>ザンダカ</t>
    </rPh>
    <phoneticPr fontId="7"/>
  </si>
  <si>
    <t>ステージ１（正常／信用保証債務残高*2）, Stage 1 (Normal/Credit gurantees*2)</t>
    <phoneticPr fontId="7"/>
  </si>
  <si>
    <t>債権残高・保証残高合計, Total balance of loan receivables</t>
    <rPh sb="0" eb="2">
      <t>サイケン</t>
    </rPh>
    <rPh sb="2" eb="4">
      <t>ザンダカ</t>
    </rPh>
    <rPh sb="5" eb="7">
      <t>ホショウ</t>
    </rPh>
    <rPh sb="7" eb="9">
      <t>ザンダカ</t>
    </rPh>
    <rPh sb="9" eb="11">
      <t>ゴウケイ</t>
    </rPh>
    <phoneticPr fontId="7"/>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7"/>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7"/>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 xml:space="preserve"> (残高 Receivables: 百万円, JPY mm) (会員数 Customers: 人, members)</t>
    <rPh sb="2" eb="4">
      <t>ザンダカ</t>
    </rPh>
    <rPh sb="18" eb="21">
      <t>ヒャクマンエン</t>
    </rPh>
    <rPh sb="32" eb="35">
      <t>カイインスウ</t>
    </rPh>
    <rPh sb="47" eb="48">
      <t>ニン</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t xml:space="preserve"> (百万円, JPY mm)</t>
    <rPh sb="2" eb="5">
      <t>ヒャクマンエン</t>
    </rPh>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 xml:space="preserve"> (百万, mm)</t>
    <rPh sb="2" eb="4">
      <t>ヒャクマン</t>
    </rPh>
    <phoneticPr fontId="7"/>
  </si>
  <si>
    <t>その他指標, Other KPIs</t>
    <rPh sb="2" eb="3">
      <t>タ</t>
    </rPh>
    <rPh sb="3" eb="5">
      <t>シヒョウ</t>
    </rPh>
    <phoneticPr fontId="7"/>
  </si>
  <si>
    <t>楽天証券 業績指標, Rakuten Securities KPI</t>
  </si>
  <si>
    <t>(百万円, JPY mm)</t>
    <rPh sb="1" eb="4">
      <t>ヒャクマンエ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資産運用収益等, Investment income</t>
    <rPh sb="0" eb="2">
      <t>シサン</t>
    </rPh>
    <rPh sb="2" eb="4">
      <t>ウンヨウ</t>
    </rPh>
    <rPh sb="4" eb="6">
      <t>シュウエキ</t>
    </rPh>
    <rPh sb="6" eb="7">
      <t>ナド</t>
    </rPh>
    <phoneticPr fontId="7"/>
  </si>
  <si>
    <t>損害調査費, Loss adjustment expenses</t>
    <rPh sb="0" eb="2">
      <t>ソンガイ</t>
    </rPh>
    <rPh sb="2" eb="5">
      <t>チョウサヒ</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88.1%</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r>
      <rPr>
        <b/>
        <sz val="12"/>
        <color theme="1"/>
        <rFont val="ＭＳ Ｐゴシック"/>
        <family val="3"/>
        <charset val="128"/>
      </rPr>
      <t>セグメント情報</t>
    </r>
    <rPh sb="5" eb="7">
      <t>ジョウホウ</t>
    </rPh>
    <phoneticPr fontId="8"/>
  </si>
  <si>
    <t>楽天ペイメント*5</t>
    <rPh sb="0" eb="2">
      <t>ラクテン</t>
    </rPh>
    <phoneticPr fontId="7"/>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157,767</t>
  </si>
  <si>
    <r>
      <t xml:space="preserve">*5: </t>
    </r>
    <r>
      <rPr>
        <sz val="7"/>
        <color theme="1"/>
        <rFont val="ＭＳ Ｐゴシック"/>
        <family val="3"/>
        <charset val="128"/>
      </rPr>
      <t>楽天ペイメント = 楽天ペイ、楽天Edy、ポイントパートナー等</t>
    </r>
    <rPh sb="4" eb="6">
      <t>ラクテン</t>
    </rPh>
    <rPh sb="34" eb="35">
      <t>ナド</t>
    </rPh>
    <phoneticPr fontId="7"/>
  </si>
  <si>
    <t>-</t>
    <phoneticPr fontId="7"/>
  </si>
  <si>
    <t>Q2/18</t>
    <phoneticPr fontId="7"/>
  </si>
  <si>
    <t>Q4/18</t>
    <phoneticPr fontId="7"/>
  </si>
  <si>
    <t>Q4/19</t>
    <phoneticPr fontId="7"/>
  </si>
  <si>
    <t>Q4/19</t>
  </si>
  <si>
    <t xml:space="preserve">カード会員数, Number of Cardholders </t>
    <rPh sb="3" eb="6">
      <t>カイインスウ</t>
    </rPh>
    <phoneticPr fontId="7"/>
  </si>
  <si>
    <t>ステージ２（遅延30日以上／信用保証債務残高*2）, 
Stage 2 (30 days-and-over-delinquent/Credit gurantees*2)</t>
    <phoneticPr fontId="7"/>
  </si>
  <si>
    <t>ステージ３（求償債権）, Stage 3 (Foreclosed credit guarantees)</t>
    <phoneticPr fontId="7"/>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7"/>
  </si>
  <si>
    <t>*4: 貸倒償却には債権譲渡損を含む, Write-off for bad debt includes loss on transfer of loan receivables</t>
    <phoneticPr fontId="7"/>
  </si>
  <si>
    <t>Q4/19</t>
    <phoneticPr fontId="7"/>
  </si>
  <si>
    <t>代理店手数料, 
Agency commission</t>
    <rPh sb="0" eb="3">
      <t>ダイリテン</t>
    </rPh>
    <rPh sb="3" eb="6">
      <t>テスウリョウ</t>
    </rPh>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51,008</t>
  </si>
  <si>
    <t>-41.0%</t>
  </si>
  <si>
    <t>-37,185</t>
  </si>
  <si>
    <t>-15.0%</t>
  </si>
  <si>
    <t>-63,338</t>
  </si>
  <si>
    <t>-77,104</t>
  </si>
  <si>
    <t>-57.3%</t>
  </si>
  <si>
    <t>+12.7%</t>
  </si>
  <si>
    <t>+10.3%</t>
  </si>
  <si>
    <t>+17.0%</t>
  </si>
  <si>
    <t>+14.3%</t>
  </si>
  <si>
    <t>+17.7%</t>
  </si>
  <si>
    <t>+23.1%</t>
  </si>
  <si>
    <t>+13.9%</t>
  </si>
  <si>
    <t>+13.4%</t>
  </si>
  <si>
    <t>+17.1%</t>
  </si>
  <si>
    <t>+8.8%</t>
  </si>
  <si>
    <t>+7.9%</t>
  </si>
  <si>
    <t>+6.8%</t>
  </si>
  <si>
    <t>+16.2%</t>
  </si>
  <si>
    <t>+15.5%</t>
  </si>
  <si>
    <t>+19.4%</t>
  </si>
  <si>
    <t>+24.6%</t>
  </si>
  <si>
    <t>+11.8%</t>
  </si>
  <si>
    <t>+10.1%</t>
  </si>
  <si>
    <t>+17.6%</t>
  </si>
  <si>
    <t>+20.4%</t>
  </si>
  <si>
    <t>+21.0%</t>
  </si>
  <si>
    <t>+16.5%</t>
  </si>
  <si>
    <t>+18.2%</t>
  </si>
  <si>
    <t>+12.1%</t>
  </si>
  <si>
    <t>+20.5%</t>
  </si>
  <si>
    <t>+16.9%</t>
  </si>
  <si>
    <t>+18.9%</t>
  </si>
  <si>
    <t>+16.3%</t>
  </si>
  <si>
    <t>-47.4%</t>
  </si>
  <si>
    <t>+150.1%</t>
  </si>
  <si>
    <t>-0.2%</t>
  </si>
  <si>
    <t>-55.4%</t>
  </si>
  <si>
    <t>+649.5%</t>
  </si>
  <si>
    <t>-43,075</t>
  </si>
  <si>
    <t>-31,401</t>
  </si>
  <si>
    <t>+1.2%</t>
  </si>
  <si>
    <t>-15.8%</t>
  </si>
  <si>
    <t>-13.6%</t>
  </si>
  <si>
    <t>-19.1%</t>
  </si>
  <si>
    <t>-18.5%</t>
  </si>
  <si>
    <t>-27.9%</t>
  </si>
  <si>
    <t>-21.8%</t>
  </si>
  <si>
    <t>-15.1%</t>
  </si>
  <si>
    <t>-1.5%</t>
  </si>
  <si>
    <t>-4.9%</t>
  </si>
  <si>
    <t>-19.8%</t>
  </si>
  <si>
    <t>-11.0%</t>
  </si>
  <si>
    <t>-10,897</t>
  </si>
  <si>
    <t>+28,140</t>
  </si>
  <si>
    <t>+13.6%</t>
  </si>
  <si>
    <t>-5,096</t>
  </si>
  <si>
    <t>+99,279</t>
  </si>
  <si>
    <t>-40,913</t>
  </si>
  <si>
    <t>-38,181</t>
  </si>
  <si>
    <t>-30,770</t>
  </si>
  <si>
    <t>+45.3%</t>
  </si>
  <si>
    <t>-21.2%</t>
  </si>
  <si>
    <t>-38.5%</t>
  </si>
  <si>
    <t>+123.3%</t>
  </si>
  <si>
    <t>+15.3%</t>
  </si>
  <si>
    <t>-33.3%</t>
  </si>
  <si>
    <t>+492.0%</t>
  </si>
  <si>
    <t>-86.9%</t>
  </si>
  <si>
    <t>-75.4%</t>
  </si>
  <si>
    <t>-29,169</t>
  </si>
  <si>
    <t>+10.4%</t>
  </si>
  <si>
    <t>-10.1%</t>
  </si>
  <si>
    <t>-10.0%</t>
  </si>
  <si>
    <t>-14.5%</t>
  </si>
  <si>
    <t>-16.2%</t>
  </si>
  <si>
    <t>-24.3%</t>
  </si>
  <si>
    <t>-13.0%</t>
  </si>
  <si>
    <t>-7.4%</t>
  </si>
  <si>
    <t>+5.6%</t>
  </si>
  <si>
    <t>+7.1%</t>
  </si>
  <si>
    <t>-16.3%</t>
  </si>
  <si>
    <t>-2.1%</t>
  </si>
  <si>
    <t>-82.8%</t>
  </si>
  <si>
    <t>+2652.5%</t>
  </si>
  <si>
    <t>+40.2%</t>
  </si>
  <si>
    <t>-2,769</t>
  </si>
  <si>
    <t>+4604.3%</t>
  </si>
  <si>
    <t>-39,484</t>
  </si>
  <si>
    <t>-43,422</t>
  </si>
  <si>
    <t>-30,272</t>
  </si>
  <si>
    <t>+60.4%</t>
  </si>
  <si>
    <t>-17.9%</t>
  </si>
  <si>
    <t>+15.8%</t>
  </si>
  <si>
    <t>+28.1%</t>
  </si>
  <si>
    <t>+28.2%</t>
  </si>
  <si>
    <t>+19.6%</t>
  </si>
  <si>
    <t>+22.1%</t>
  </si>
  <si>
    <t>+8.9%</t>
  </si>
  <si>
    <t>+9.2%</t>
  </si>
  <si>
    <t>+19.2%</t>
  </si>
  <si>
    <t>+23.0%</t>
  </si>
  <si>
    <t>+14.6%</t>
  </si>
  <si>
    <t>+15.9%</t>
  </si>
  <si>
    <t>+13.8%</t>
  </si>
  <si>
    <t>+16.4%</t>
  </si>
  <si>
    <t>+19.1%</t>
  </si>
  <si>
    <t>+20.6%</t>
  </si>
  <si>
    <t>+23.5%</t>
  </si>
  <si>
    <t>+22.4%</t>
  </si>
  <si>
    <t>+24.3%</t>
  </si>
  <si>
    <t>+22.8%</t>
  </si>
  <si>
    <t>+9.6%</t>
  </si>
  <si>
    <t>+9.7%</t>
  </si>
  <si>
    <t>+8.5%</t>
  </si>
  <si>
    <t>+8.2%</t>
  </si>
  <si>
    <t>+7.2%</t>
  </si>
  <si>
    <t>+8.0%</t>
  </si>
  <si>
    <t>+33.4%</t>
  </si>
  <si>
    <t>+18.4%</t>
  </si>
  <si>
    <t>+18.0%</t>
  </si>
  <si>
    <t>+5.0%</t>
  </si>
  <si>
    <t>-4.8%</t>
  </si>
  <si>
    <t>-2.6%</t>
  </si>
  <si>
    <t>-6.0%</t>
  </si>
  <si>
    <t>+17.8%</t>
  </si>
  <si>
    <t>-5.2%</t>
  </si>
  <si>
    <t>+17.4%</t>
  </si>
  <si>
    <t>+19.0%</t>
  </si>
  <si>
    <t>+20.1%</t>
  </si>
  <si>
    <t>+19.9%</t>
  </si>
  <si>
    <t>+26.9%</t>
  </si>
  <si>
    <t>+37.3%</t>
  </si>
  <si>
    <t>+18.7%</t>
  </si>
  <si>
    <t>+26.8%</t>
  </si>
  <si>
    <t>+2.5%</t>
  </si>
  <si>
    <t>-10.8%</t>
  </si>
  <si>
    <t>-6.7%</t>
  </si>
  <si>
    <t>-7.5%</t>
  </si>
  <si>
    <t>-7.7%</t>
  </si>
  <si>
    <t>+7.5%</t>
  </si>
  <si>
    <t>+38.1%</t>
  </si>
  <si>
    <t>-5.6%</t>
  </si>
  <si>
    <t>+14.0%</t>
  </si>
  <si>
    <t>+20.7%</t>
  </si>
  <si>
    <t>+32.9%</t>
  </si>
  <si>
    <t>-14.7%</t>
  </si>
  <si>
    <t>-8.6%</t>
  </si>
  <si>
    <t>-3.0%</t>
  </si>
  <si>
    <t>-17.7%</t>
  </si>
  <si>
    <t>+24.5%</t>
  </si>
  <si>
    <t>+14.8%</t>
  </si>
  <si>
    <t>+6.9%</t>
  </si>
  <si>
    <t>+2.1%</t>
  </si>
  <si>
    <t>+1.6%</t>
  </si>
  <si>
    <t>-13.3%</t>
  </si>
  <si>
    <t>+15.7%</t>
  </si>
  <si>
    <t>+18.6%</t>
  </si>
  <si>
    <t>+35.0%</t>
  </si>
  <si>
    <t>+20.9%</t>
  </si>
  <si>
    <t>+21.9%</t>
  </si>
  <si>
    <t>+18.3%</t>
  </si>
  <si>
    <t>+25.9%</t>
  </si>
  <si>
    <t>+14.9%</t>
  </si>
  <si>
    <t>+13.5%</t>
  </si>
  <si>
    <t>+11.0%</t>
  </si>
  <si>
    <t>+4.3%</t>
  </si>
  <si>
    <t>+9.0%</t>
  </si>
  <si>
    <t>+20.0%</t>
  </si>
  <si>
    <t>+9.4%</t>
  </si>
  <si>
    <t>+61.7%</t>
  </si>
  <si>
    <t>-17.3%</t>
  </si>
  <si>
    <t>-39.1%</t>
  </si>
  <si>
    <t>-52.7%</t>
  </si>
  <si>
    <t>-32.0%</t>
  </si>
  <si>
    <t>-45.1%</t>
  </si>
  <si>
    <t>+13.3%</t>
  </si>
  <si>
    <t>-42.2%</t>
  </si>
  <si>
    <t>+87</t>
  </si>
  <si>
    <t>+57</t>
  </si>
  <si>
    <t>+7</t>
  </si>
  <si>
    <t>-824</t>
  </si>
  <si>
    <t>-1,051</t>
  </si>
  <si>
    <t>-963</t>
  </si>
  <si>
    <t>-658</t>
  </si>
  <si>
    <t>-764</t>
  </si>
  <si>
    <t>-672</t>
  </si>
  <si>
    <t>-3,437</t>
  </si>
  <si>
    <t>-39.9%</t>
  </si>
  <si>
    <t>+29.1%</t>
  </si>
  <si>
    <t>+118.4%</t>
  </si>
  <si>
    <t>+1,063</t>
  </si>
  <si>
    <t>+159.6%</t>
  </si>
  <si>
    <t>+44.4%</t>
  </si>
  <si>
    <t>+287.0%</t>
  </si>
  <si>
    <t>+120.1%</t>
  </si>
  <si>
    <t>+124.2%</t>
  </si>
  <si>
    <t>-85.0%</t>
  </si>
  <si>
    <t>+3,590</t>
  </si>
  <si>
    <t>+635</t>
  </si>
  <si>
    <t>+70</t>
  </si>
  <si>
    <t>+21.3%</t>
  </si>
  <si>
    <t>+28.3%</t>
  </si>
  <si>
    <t>-6.4%</t>
  </si>
  <si>
    <t>-2.5%</t>
  </si>
  <si>
    <t>+4.0%</t>
  </si>
  <si>
    <t>-8.0%</t>
  </si>
  <si>
    <t>+23.2%</t>
  </si>
  <si>
    <t>+8.3%</t>
  </si>
  <si>
    <t>+33.5%</t>
  </si>
  <si>
    <t>+36.6%</t>
  </si>
  <si>
    <t>+37.2%</t>
  </si>
  <si>
    <t>+26.2%</t>
  </si>
  <si>
    <t>+23.8%</t>
  </si>
  <si>
    <t>+30.4%</t>
  </si>
  <si>
    <t>+53.9%</t>
  </si>
  <si>
    <t>+33.2%</t>
  </si>
  <si>
    <t>+33.3%</t>
  </si>
  <si>
    <t>+437</t>
  </si>
  <si>
    <t>-452</t>
  </si>
  <si>
    <t>-3,511</t>
  </si>
  <si>
    <t>-3,201</t>
  </si>
  <si>
    <t>-5,765</t>
  </si>
  <si>
    <t>-9,910</t>
  </si>
  <si>
    <t>-8,928</t>
  </si>
  <si>
    <t>-21,776</t>
  </si>
  <si>
    <t>-6,726</t>
  </si>
  <si>
    <t>-46,379</t>
  </si>
  <si>
    <t>+727</t>
  </si>
  <si>
    <t>-126</t>
  </si>
  <si>
    <t>-3,214</t>
  </si>
  <si>
    <t>-2,935</t>
  </si>
  <si>
    <t>-5,516</t>
  </si>
  <si>
    <t>-8,237</t>
  </si>
  <si>
    <t>-6,962</t>
  </si>
  <si>
    <t>-16,744</t>
  </si>
  <si>
    <t>-5,549</t>
  </si>
  <si>
    <t>-37,460</t>
  </si>
  <si>
    <t>2019年12月末, December 31, 2019</t>
    <rPh sb="4" eb="5">
      <t>ネン</t>
    </rPh>
    <rPh sb="7" eb="8">
      <t>ガツ</t>
    </rPh>
    <rPh sb="8" eb="9">
      <t>スエ</t>
    </rPh>
    <phoneticPr fontId="7"/>
  </si>
  <si>
    <t>-52,130</t>
  </si>
  <si>
    <t>-174,170</t>
  </si>
  <si>
    <t>Q1/20</t>
    <phoneticPr fontId="7"/>
  </si>
  <si>
    <t>Q1/20</t>
  </si>
  <si>
    <t>Q1/19</t>
    <phoneticPr fontId="7"/>
  </si>
  <si>
    <t>コールローン, Call loans</t>
    <phoneticPr fontId="7"/>
  </si>
  <si>
    <t>　</t>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件, No. of contracts)</t>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百万円, JPY mm)</t>
    <phoneticPr fontId="7"/>
  </si>
  <si>
    <t>-8.4%</t>
  </si>
  <si>
    <t>(百万円, JPY mm)</t>
    <phoneticPr fontId="7"/>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Q1/20</t>
    <phoneticPr fontId="7"/>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法人所得税等の支払額, Income tax paid</t>
  </si>
  <si>
    <t>* 金融／非金融の区分は、概算値、監査対象外, Breakdown of financial and non-financial businesses are based on internal estimates and not reviewed by independent auditors</t>
    <phoneticPr fontId="8"/>
  </si>
  <si>
    <t>モバイル, Mobile</t>
    <phoneticPr fontId="7"/>
  </si>
  <si>
    <t>Q2/19</t>
    <phoneticPr fontId="7"/>
  </si>
  <si>
    <t>四半期
Three Months Ended</t>
  </si>
  <si>
    <t>-136,114</t>
  </si>
  <si>
    <t>-90.0%</t>
  </si>
  <si>
    <t>-137,716</t>
  </si>
  <si>
    <t>-140,300</t>
  </si>
  <si>
    <t>フィンテック</t>
    <phoneticPr fontId="8"/>
  </si>
  <si>
    <t>Non-GAAP営業利益</t>
    <rPh sb="8" eb="10">
      <t>エイギョウ</t>
    </rPh>
    <rPh sb="10" eb="12">
      <t>リエキ</t>
    </rPh>
    <phoneticPr fontId="8"/>
  </si>
  <si>
    <t>Non-GAAP Operating Income</t>
    <phoneticPr fontId="8"/>
  </si>
  <si>
    <t>Q2/19</t>
    <phoneticPr fontId="7"/>
  </si>
  <si>
    <t>Q3/19</t>
    <phoneticPr fontId="7"/>
  </si>
  <si>
    <t>Q4/19</t>
    <phoneticPr fontId="7"/>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Q4/19: 米国地域における固定資産の減損損失を計上</t>
    <rPh sb="25" eb="27">
      <t>ケイジョウ</t>
    </rPh>
    <phoneticPr fontId="7"/>
  </si>
  <si>
    <t>Impairment loss due to PriceMinister’s brand change recorded in Q3/18</t>
    <phoneticPr fontId="7"/>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12.8%</t>
  </si>
  <si>
    <t>+9.1%</t>
  </si>
  <si>
    <t>-115,122</t>
  </si>
  <si>
    <t>-14.3%</t>
  </si>
  <si>
    <t>-113,408</t>
  </si>
  <si>
    <t>-96.4%</t>
  </si>
  <si>
    <t>-4.4%</t>
  </si>
  <si>
    <t>-113,322</t>
  </si>
  <si>
    <t>+22.9%</t>
  </si>
  <si>
    <t>+22.0%</t>
  </si>
  <si>
    <t>+8.7%</t>
  </si>
  <si>
    <t>+22.7%</t>
  </si>
  <si>
    <t>+41.3%</t>
  </si>
  <si>
    <t>-11.6%</t>
  </si>
  <si>
    <t>-24.8%</t>
  </si>
  <si>
    <t>+14.7%</t>
  </si>
  <si>
    <t>+23.7%</t>
  </si>
  <si>
    <t>+6.0%</t>
  </si>
  <si>
    <t>+39.2%</t>
  </si>
  <si>
    <t>-756</t>
  </si>
  <si>
    <t>+68.0%</t>
  </si>
  <si>
    <t>-69</t>
  </si>
  <si>
    <t>+21.2%</t>
  </si>
  <si>
    <t>+54.7%</t>
  </si>
  <si>
    <t>-25,144</t>
  </si>
  <si>
    <t>-19,867</t>
  </si>
  <si>
    <t>Life Insurance</t>
    <phoneticPr fontId="8"/>
  </si>
  <si>
    <t>楽天損保*6</t>
    <rPh sb="0" eb="2">
      <t>ラクテン</t>
    </rPh>
    <rPh sb="2" eb="4">
      <t>ソンポ</t>
    </rPh>
    <phoneticPr fontId="7"/>
  </si>
  <si>
    <t>FinTech</t>
    <phoneticPr fontId="7"/>
  </si>
  <si>
    <t>　　楽天損保*6</t>
    <rPh sb="2" eb="4">
      <t>ラクテン</t>
    </rPh>
    <rPh sb="4" eb="6">
      <t>ソンポ</t>
    </rPh>
    <phoneticPr fontId="7"/>
  </si>
  <si>
    <t>*2: The “FinTech” segment engages in businesses providing services over the internet related to banking and securities, credit cards, life insurance, general insurance and electronic money.</t>
    <phoneticPr fontId="8"/>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フィンテック セグメント*2</t>
    <phoneticPr fontId="8"/>
  </si>
  <si>
    <t>FinTech Segment*2</t>
    <phoneticPr fontId="8"/>
  </si>
  <si>
    <t>Payment*5</t>
    <phoneticPr fontId="7"/>
  </si>
  <si>
    <r>
      <t xml:space="preserve">*6: </t>
    </r>
    <r>
      <rPr>
        <sz val="7"/>
        <color theme="1"/>
        <rFont val="ＭＳ Ｐゴシック"/>
        <family val="3"/>
        <charset val="128"/>
      </rPr>
      <t>損害保険の再保険料計上方法について、売上収益から売上原価を差し引いたネット計上から総額計上に変更したことにより、売上収益が増加。過去の売上収益も遡及修正。</t>
    </r>
    <rPh sb="4" eb="6">
      <t>ソンガイ</t>
    </rPh>
    <rPh sb="6" eb="8">
      <t>ホケン</t>
    </rPh>
    <rPh sb="9" eb="12">
      <t>サイホケン</t>
    </rPh>
    <rPh sb="12" eb="13">
      <t>リョウ</t>
    </rPh>
    <rPh sb="13" eb="15">
      <t>ケイジョウ</t>
    </rPh>
    <rPh sb="15" eb="17">
      <t>ホウホウ</t>
    </rPh>
    <rPh sb="22" eb="24">
      <t>ウリアゲ</t>
    </rPh>
    <rPh sb="24" eb="26">
      <t>シュウエキ</t>
    </rPh>
    <rPh sb="28" eb="30">
      <t>ウリアゲ</t>
    </rPh>
    <rPh sb="30" eb="32">
      <t>ゲンカ</t>
    </rPh>
    <rPh sb="33" eb="34">
      <t>サ</t>
    </rPh>
    <rPh sb="35" eb="36">
      <t>ヒ</t>
    </rPh>
    <rPh sb="41" eb="43">
      <t>ケイジョウ</t>
    </rPh>
    <rPh sb="45" eb="47">
      <t>ソウガク</t>
    </rPh>
    <rPh sb="47" eb="49">
      <t>ケイジョウ</t>
    </rPh>
    <rPh sb="50" eb="52">
      <t>ヘンコウ</t>
    </rPh>
    <rPh sb="60" eb="62">
      <t>ウリアゲ</t>
    </rPh>
    <rPh sb="62" eb="64">
      <t>シュウエキ</t>
    </rPh>
    <rPh sb="65" eb="67">
      <t>ゾウカ</t>
    </rPh>
    <rPh sb="68" eb="70">
      <t>カコ</t>
    </rPh>
    <rPh sb="71" eb="73">
      <t>ウリアゲ</t>
    </rPh>
    <rPh sb="73" eb="75">
      <t>シュウエキ</t>
    </rPh>
    <rPh sb="76" eb="78">
      <t>ソキュウ</t>
    </rPh>
    <rPh sb="78" eb="80">
      <t>シュウセイ</t>
    </rPh>
    <phoneticPr fontId="7"/>
  </si>
  <si>
    <t>楽天モバイル 財務諸表詳細, Detail of Rakuten Mobile BS</t>
  </si>
  <si>
    <t>(百万円, JPY mm)</t>
    <rPh sb="1" eb="4">
      <t>ヒャクマンエン</t>
    </rPh>
    <phoneticPr fontId="0"/>
  </si>
  <si>
    <t>借入金, Borrowings *</t>
  </si>
  <si>
    <t>リース債務, Lease liabilities**</t>
  </si>
  <si>
    <t>** リース債務には、IFRS16による賃借料等の将来に渡る見込債務が計上されています</t>
  </si>
  <si>
    <t>** Lease liabilities are capitalized costs under IFRS16 such as rent expenses</t>
  </si>
  <si>
    <r>
      <t xml:space="preserve">
決算補足資料 Appendix
</t>
    </r>
    <r>
      <rPr>
        <sz val="20"/>
        <color theme="1"/>
        <rFont val="游ゴシック"/>
        <family val="3"/>
        <charset val="128"/>
        <scheme val="minor"/>
      </rPr>
      <t>2020年12月期第2四半期 FY2020Q2</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20年8月11日 August 11, 2020</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2" eb="73">
      <t>ガツ</t>
    </rPh>
    <rPh sb="75" eb="76">
      <t>ニチ</t>
    </rPh>
    <phoneticPr fontId="7"/>
  </si>
  <si>
    <t>Q2/20</t>
    <phoneticPr fontId="7"/>
  </si>
  <si>
    <t>Q2/19</t>
    <phoneticPr fontId="7"/>
  </si>
  <si>
    <t>Q2/20</t>
  </si>
  <si>
    <t xml:space="preserve">カードショッピング, Card shopping </t>
    <phoneticPr fontId="7"/>
  </si>
  <si>
    <t>Q3/18</t>
    <phoneticPr fontId="7"/>
  </si>
  <si>
    <t>カードショッピング, Card shopping</t>
    <phoneticPr fontId="7"/>
  </si>
  <si>
    <t>Q3/19</t>
    <phoneticPr fontId="7"/>
  </si>
  <si>
    <t>Q2/20</t>
    <phoneticPr fontId="7"/>
  </si>
  <si>
    <t xml:space="preserve"> (百万円, JPY mm)</t>
    <phoneticPr fontId="7"/>
  </si>
  <si>
    <t>Q4/18</t>
    <phoneticPr fontId="7"/>
  </si>
  <si>
    <t>Q1/19</t>
    <phoneticPr fontId="7"/>
  </si>
  <si>
    <t>Q1/18</t>
    <phoneticPr fontId="7"/>
  </si>
  <si>
    <t>Q2/18</t>
    <phoneticPr fontId="7"/>
  </si>
  <si>
    <t>Q4/18</t>
    <phoneticPr fontId="7"/>
  </si>
  <si>
    <t>Q1/19</t>
    <phoneticPr fontId="7"/>
  </si>
  <si>
    <t>Q2/19</t>
    <phoneticPr fontId="7"/>
  </si>
  <si>
    <t>YoY</t>
    <phoneticPr fontId="7"/>
  </si>
  <si>
    <t>収入保険料, Insurance premium income</t>
    <rPh sb="0" eb="2">
      <t>シュウニュウ</t>
    </rPh>
    <rPh sb="2" eb="5">
      <t>ホケンリョウ</t>
    </rPh>
    <phoneticPr fontId="7"/>
  </si>
  <si>
    <t>再保険収入, Reinsurance income</t>
    <rPh sb="0" eb="3">
      <t>サイホケン</t>
    </rPh>
    <rPh sb="3" eb="5">
      <t>シュウニュウ</t>
    </rPh>
    <phoneticPr fontId="35"/>
  </si>
  <si>
    <t>発生保険金, Incurred insurance claims</t>
    <rPh sb="0" eb="2">
      <t>ハッセイ</t>
    </rPh>
    <rPh sb="2" eb="5">
      <t>ホケンキン</t>
    </rPh>
    <phoneticPr fontId="35"/>
  </si>
  <si>
    <t>再保険費用, Reinsurance cost</t>
    <rPh sb="0" eb="3">
      <t>サイホケン</t>
    </rPh>
    <rPh sb="3" eb="5">
      <t>ヒヨウ</t>
    </rPh>
    <phoneticPr fontId="35"/>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楽天生命 業績指標, Rakuten Life Insurance KPI</t>
    <phoneticPr fontId="7"/>
  </si>
  <si>
    <t>Q1/19</t>
    <phoneticPr fontId="7"/>
  </si>
  <si>
    <t xml:space="preserve">*1: Q4/14より楽天会員を対象として取扱を開始した１年定期ガン保険の契約を含む, Includes one-year cancer insurance for eligible Rakuten members started from Q4/14
</t>
    <phoneticPr fontId="7"/>
  </si>
  <si>
    <t>(百万円, JPY mm)</t>
    <rPh sb="1" eb="4">
      <t>ヒャクマンエン</t>
    </rPh>
    <phoneticPr fontId="3"/>
  </si>
  <si>
    <t>Q3/19</t>
    <phoneticPr fontId="7"/>
  </si>
  <si>
    <t>Q2/18</t>
    <phoneticPr fontId="7"/>
  </si>
  <si>
    <t>主要指標</t>
    <rPh sb="0" eb="2">
      <t>シュヨウ</t>
    </rPh>
    <rPh sb="2" eb="4">
      <t>シヒョウ</t>
    </rPh>
    <phoneticPr fontId="2"/>
  </si>
  <si>
    <t xml:space="preserve">投資信託残高, Investment Trust Asset Balance </t>
    <rPh sb="0" eb="2">
      <t>トウシ</t>
    </rPh>
    <rPh sb="2" eb="4">
      <t>シンタク</t>
    </rPh>
    <rPh sb="4" eb="6">
      <t>ザンダカ</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ding Value</t>
    <rPh sb="0" eb="2">
      <t>コクナイ</t>
    </rPh>
    <rPh sb="2" eb="4">
      <t>カブシキ</t>
    </rPh>
    <rPh sb="4" eb="6">
      <t>バイバイ</t>
    </rPh>
    <rPh sb="6" eb="8">
      <t>ダイキン</t>
    </rPh>
    <phoneticPr fontId="2"/>
  </si>
  <si>
    <t xml:space="preserve"> (百万, mm)</t>
    <rPh sb="2" eb="4">
      <t>ヒャクマン</t>
    </rPh>
    <phoneticPr fontId="4"/>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損益計算書, PL</t>
    <rPh sb="0" eb="2">
      <t>ソンエキ</t>
    </rPh>
    <rPh sb="2" eb="5">
      <t>ケイサンショ</t>
    </rPh>
    <phoneticPr fontId="5"/>
  </si>
  <si>
    <t>売上収益, Revenue (IFRS)</t>
    <rPh sb="0" eb="2">
      <t>ウリアゲ</t>
    </rPh>
    <rPh sb="2" eb="4">
      <t>シュウエキ</t>
    </rPh>
    <phoneticPr fontId="5"/>
  </si>
  <si>
    <t>GAAP差異等, Differences between J-GAAP and IFRS, and etc.</t>
    <rPh sb="4" eb="6">
      <t>サイ</t>
    </rPh>
    <rPh sb="6" eb="7">
      <t>ナド</t>
    </rPh>
    <phoneticPr fontId="5"/>
  </si>
  <si>
    <r>
      <t xml:space="preserve">経常収益, Ordinary Income </t>
    </r>
    <r>
      <rPr>
        <sz val="11"/>
        <rFont val="游ゴシック"/>
        <family val="3"/>
        <charset val="128"/>
        <scheme val="minor"/>
      </rPr>
      <t>(J-GAAP)</t>
    </r>
    <rPh sb="0" eb="2">
      <t>ケイジョウ</t>
    </rPh>
    <rPh sb="2" eb="4">
      <t>シュウエキ</t>
    </rPh>
    <phoneticPr fontId="5"/>
  </si>
  <si>
    <t>保険料等収入, Insurance underwriting income</t>
    <rPh sb="0" eb="2">
      <t>ホケン</t>
    </rPh>
    <rPh sb="3" eb="4">
      <t>ナド</t>
    </rPh>
    <rPh sb="4" eb="6">
      <t>シュウニュウ</t>
    </rPh>
    <phoneticPr fontId="5"/>
  </si>
  <si>
    <t>資産運用収益, Investment income</t>
    <rPh sb="0" eb="2">
      <t>シサン</t>
    </rPh>
    <rPh sb="2" eb="4">
      <t>ウンヨウ</t>
    </rPh>
    <rPh sb="4" eb="6">
      <t>シュウエキ</t>
    </rPh>
    <phoneticPr fontId="5"/>
  </si>
  <si>
    <t>経常費用, Ordinary Expenses (J-GAAP)</t>
    <rPh sb="0" eb="2">
      <t>ケイジョウ</t>
    </rPh>
    <rPh sb="2" eb="4">
      <t>ヒヨウ</t>
    </rPh>
    <phoneticPr fontId="5"/>
  </si>
  <si>
    <t>保険金等支払金 , Net claims paid</t>
    <rPh sb="0" eb="4">
      <t>ホケンキンナド</t>
    </rPh>
    <rPh sb="4" eb="7">
      <t>シハライキン</t>
    </rPh>
    <phoneticPr fontId="9"/>
  </si>
  <si>
    <t>責任準備金等繰入額, Provision of policy reserve</t>
    <rPh sb="0" eb="2">
      <t>セキニン</t>
    </rPh>
    <rPh sb="2" eb="5">
      <t>ジュンビキン</t>
    </rPh>
    <rPh sb="5" eb="6">
      <t>トウ</t>
    </rPh>
    <rPh sb="6" eb="8">
      <t>クリイレ</t>
    </rPh>
    <rPh sb="8" eb="9">
      <t>ガク</t>
    </rPh>
    <phoneticPr fontId="9"/>
  </si>
  <si>
    <t>資産運用費用, Investment cost</t>
    <rPh sb="0" eb="2">
      <t>シサン</t>
    </rPh>
    <rPh sb="2" eb="4">
      <t>ウンヨウ</t>
    </rPh>
    <rPh sb="4" eb="6">
      <t>ヒヨウ</t>
    </rPh>
    <phoneticPr fontId="10"/>
  </si>
  <si>
    <t>事業費, Operating cost</t>
    <rPh sb="0" eb="3">
      <t>ジギョウヒ</t>
    </rPh>
    <phoneticPr fontId="5"/>
  </si>
  <si>
    <t>経常利益, Ordinary Profit (J-GAAP)</t>
    <rPh sb="0" eb="2">
      <t>ケイジョウ</t>
    </rPh>
    <rPh sb="2" eb="4">
      <t>リエキ</t>
    </rPh>
    <phoneticPr fontId="5"/>
  </si>
  <si>
    <t>営業利益, Operating income (IFRS)</t>
    <rPh sb="0" eb="2">
      <t>エイギョウ</t>
    </rPh>
    <rPh sb="2" eb="4">
      <t>リエキ</t>
    </rPh>
    <phoneticPr fontId="5"/>
  </si>
  <si>
    <t>楽天損保 業績指標, Rakuten General Insurance KPI</t>
    <rPh sb="2" eb="4">
      <t>ソンポ</t>
    </rPh>
    <phoneticPr fontId="5"/>
  </si>
  <si>
    <t>契約件数</t>
    <rPh sb="0" eb="2">
      <t>ケイヤク</t>
    </rPh>
    <rPh sb="2" eb="4">
      <t>ケンスウ</t>
    </rPh>
    <phoneticPr fontId="5"/>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 インターネット申込契約除く, Excluding Web application policies</t>
    <rPh sb="9" eb="11">
      <t>モウシコ</t>
    </rPh>
    <rPh sb="11" eb="13">
      <t>ケイヤク</t>
    </rPh>
    <rPh sb="13" eb="14">
      <t>ノゾ</t>
    </rPh>
    <phoneticPr fontId="1"/>
  </si>
  <si>
    <t>その他, Others</t>
    <rPh sb="2" eb="3">
      <t>タ</t>
    </rPh>
    <phoneticPr fontId="7"/>
  </si>
  <si>
    <t>Q2/19</t>
    <phoneticPr fontId="7"/>
  </si>
  <si>
    <t>Q3/19</t>
    <phoneticPr fontId="7"/>
  </si>
  <si>
    <t>Q4/19</t>
    <phoneticPr fontId="7"/>
  </si>
  <si>
    <t>モバイル, Mobile</t>
    <phoneticPr fontId="7"/>
  </si>
  <si>
    <t>* 取得ベース, Acquisition Basis</t>
    <phoneticPr fontId="7"/>
  </si>
  <si>
    <t xml:space="preserve"> (百万円, JPY mm, IFRS)</t>
    <phoneticPr fontId="7"/>
  </si>
  <si>
    <t>2020年6月末, June 30, 2020</t>
    <rPh sb="4" eb="5">
      <t>ネン</t>
    </rPh>
    <rPh sb="6" eb="7">
      <t>ガツ</t>
    </rPh>
    <rPh sb="7" eb="8">
      <t>スエ</t>
    </rPh>
    <phoneticPr fontId="7"/>
  </si>
  <si>
    <t>のれん, Goodwill</t>
    <phoneticPr fontId="7"/>
  </si>
  <si>
    <t>インターネットサービス, Internet services</t>
    <phoneticPr fontId="7"/>
  </si>
  <si>
    <t>フィンテック, FinTech</t>
    <phoneticPr fontId="7"/>
  </si>
  <si>
    <t>モバイル, Mobile</t>
    <phoneticPr fontId="7"/>
  </si>
  <si>
    <t>Q2/20</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外部金融機関からの負債, Debt from Outside Financial Institutions</t>
    <rPh sb="0" eb="2">
      <t>ガイブ</t>
    </rPh>
    <rPh sb="2" eb="4">
      <t>キンユウ</t>
    </rPh>
    <rPh sb="4" eb="6">
      <t>キカン</t>
    </rPh>
    <rPh sb="9" eb="11">
      <t>フサイ</t>
    </rPh>
    <phoneticPr fontId="7"/>
  </si>
  <si>
    <t>楽天㈱・その他, Rakuten, Inc. and others</t>
    <rPh sb="0" eb="2">
      <t>ラクテン</t>
    </rPh>
    <rPh sb="6" eb="7">
      <t>タ</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YoY</t>
    <phoneticPr fontId="7"/>
  </si>
  <si>
    <t>Q2/20</t>
    <phoneticPr fontId="7"/>
  </si>
  <si>
    <t>* 借入金には主にリースファイナンスによる負債が計上されています</t>
    <rPh sb="7" eb="8">
      <t>オモ</t>
    </rPh>
    <phoneticPr fontId="7"/>
  </si>
  <si>
    <t>* Borrownigs are liabilities mainly from lease financing</t>
    <phoneticPr fontId="7"/>
  </si>
  <si>
    <t>-35,737</t>
  </si>
  <si>
    <t>-92.5%</t>
  </si>
  <si>
    <t>+5,099</t>
  </si>
  <si>
    <t>JPY mm, rounded</t>
    <phoneticPr fontId="8"/>
  </si>
  <si>
    <t>Adjustments</t>
    <phoneticPr fontId="8"/>
  </si>
  <si>
    <t>Amortization of Intangible Assets (PPA)</t>
    <phoneticPr fontId="8"/>
  </si>
  <si>
    <t>Operating Income</t>
    <phoneticPr fontId="8"/>
  </si>
  <si>
    <t xml:space="preserve">Impairment loss on property, plant and equipment, etc. in the United States recorded in Q4/19 </t>
    <phoneticPr fontId="7"/>
  </si>
  <si>
    <t>Jun/18</t>
    <phoneticPr fontId="7"/>
  </si>
  <si>
    <t>Interest-bearing Debt*1</t>
    <phoneticPr fontId="8"/>
  </si>
  <si>
    <t>Rakuten, Inc.</t>
    <phoneticPr fontId="8"/>
  </si>
  <si>
    <t>Net cash flows from (used in) investing activities*2</t>
    <phoneticPr fontId="8"/>
  </si>
  <si>
    <t>+6.4%</t>
  </si>
  <si>
    <t>-5.9%</t>
  </si>
  <si>
    <t>-2,718</t>
  </si>
  <si>
    <t>-9.1%</t>
  </si>
  <si>
    <t>-1,611</t>
  </si>
  <si>
    <t>+1.3%</t>
  </si>
  <si>
    <t>-1,333</t>
  </si>
  <si>
    <t>+19.5%</t>
  </si>
  <si>
    <t>+29.3%</t>
  </si>
  <si>
    <t>+6.2%</t>
  </si>
  <si>
    <t>-2.9%</t>
  </si>
  <si>
    <t>+24.2%</t>
  </si>
  <si>
    <t>+12.0%</t>
  </si>
  <si>
    <t>+62.1%</t>
  </si>
  <si>
    <t>+713</t>
  </si>
  <si>
    <t>+52.0%</t>
  </si>
  <si>
    <t>+39.1%</t>
  </si>
  <si>
    <t>+61.0%</t>
  </si>
  <si>
    <t>-38,352</t>
  </si>
  <si>
    <t>JPY mm, rounded</t>
    <phoneticPr fontId="8"/>
  </si>
  <si>
    <t>Internet Services Segment*1</t>
    <phoneticPr fontId="8"/>
  </si>
  <si>
    <t>Domestic EC</t>
    <phoneticPr fontId="8"/>
  </si>
  <si>
    <t>インターネットサービス</t>
    <phoneticPr fontId="8"/>
  </si>
  <si>
    <t>EBITDA*4</t>
    <phoneticPr fontId="8"/>
  </si>
  <si>
    <t>Rakuten Card</t>
    <phoneticPr fontId="8"/>
  </si>
  <si>
    <t>　　General Insurance*6</t>
    <phoneticPr fontId="7"/>
  </si>
  <si>
    <t>General Insurance</t>
    <phoneticPr fontId="7"/>
  </si>
  <si>
    <t>モバイル セグメント*3</t>
    <phoneticPr fontId="8"/>
  </si>
  <si>
    <t>Mobile Segment*3</t>
    <phoneticPr fontId="8"/>
  </si>
  <si>
    <t>*1: 「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プロスポーツの運営等を行う事業により構成されています。</t>
    <phoneticPr fontId="7"/>
  </si>
  <si>
    <t>*3: The “Mobile” segment comprises business operations engaged in communication and messaging services.</t>
    <phoneticPr fontId="8"/>
  </si>
  <si>
    <t>*4: EBITDA = Operating Income + Depreciation + Amortization of intangible assets</t>
    <phoneticPr fontId="8"/>
  </si>
  <si>
    <t>自動車保険新規契約台数*, No. of New Automobile Insurance Policies</t>
    <rPh sb="5" eb="7">
      <t>シンキ</t>
    </rPh>
    <rPh sb="7" eb="9">
      <t>ケイヤク</t>
    </rPh>
    <rPh sb="9" eb="11">
      <t>ダイスウ</t>
    </rPh>
    <phoneticPr fontId="5"/>
  </si>
  <si>
    <t>IFRS貸借対照表, Balance Sheet (IFRS)</t>
    <phoneticPr fontId="7"/>
  </si>
  <si>
    <t>IFRS貸借対照表, Balance Sheet (IFRS)</t>
    <phoneticPr fontId="7"/>
  </si>
  <si>
    <t>+12,566</t>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Consolidated Statements of Income*1</t>
    <phoneticPr fontId="8"/>
  </si>
  <si>
    <t>年度
Year Ended</t>
    <phoneticPr fontId="7"/>
  </si>
  <si>
    <t>Q2/18</t>
    <phoneticPr fontId="7"/>
  </si>
  <si>
    <t>Q4/18</t>
    <phoneticPr fontId="7"/>
  </si>
  <si>
    <t>Q2/19</t>
    <phoneticPr fontId="7"/>
  </si>
  <si>
    <t>Q4/19</t>
    <phoneticPr fontId="7"/>
  </si>
  <si>
    <t>Q1/20</t>
    <phoneticPr fontId="7"/>
  </si>
  <si>
    <t>Q2/20</t>
    <phoneticPr fontId="7"/>
  </si>
  <si>
    <t>FY2018</t>
    <phoneticPr fontId="7"/>
  </si>
  <si>
    <t>FY2019</t>
    <phoneticPr fontId="7"/>
  </si>
  <si>
    <t>Revenue</t>
    <phoneticPr fontId="8"/>
  </si>
  <si>
    <t>YoY</t>
    <phoneticPr fontId="8"/>
  </si>
  <si>
    <t>Breakdown by Segment*2</t>
    <phoneticPr fontId="8"/>
  </si>
  <si>
    <t>インターネットサービス</t>
    <phoneticPr fontId="8"/>
  </si>
  <si>
    <t>Internet Services</t>
    <phoneticPr fontId="8"/>
  </si>
  <si>
    <t>FinTech</t>
    <phoneticPr fontId="8"/>
  </si>
  <si>
    <t>モバイル</t>
    <phoneticPr fontId="7"/>
  </si>
  <si>
    <t>Mobile</t>
    <phoneticPr fontId="7"/>
  </si>
  <si>
    <t>Adjustments</t>
    <phoneticPr fontId="8"/>
  </si>
  <si>
    <t>Non-GAAP Operating Income</t>
    <phoneticPr fontId="8"/>
  </si>
  <si>
    <t>YoY</t>
    <phoneticPr fontId="8"/>
  </si>
  <si>
    <t>Margin</t>
    <phoneticPr fontId="8"/>
  </si>
  <si>
    <t>Breakdown by Segment*2</t>
    <phoneticPr fontId="8"/>
  </si>
  <si>
    <t>Internet Services</t>
    <phoneticPr fontId="8"/>
  </si>
  <si>
    <t>フィンテック</t>
    <phoneticPr fontId="8"/>
  </si>
  <si>
    <t>FinTech</t>
    <phoneticPr fontId="8"/>
  </si>
  <si>
    <t>モバイル</t>
    <phoneticPr fontId="7"/>
  </si>
  <si>
    <t>Mobile</t>
    <phoneticPr fontId="7"/>
  </si>
  <si>
    <t>Non-GAAP EBITDA</t>
    <phoneticPr fontId="8"/>
  </si>
  <si>
    <t>Non-GAAP EBITDA</t>
    <phoneticPr fontId="8"/>
  </si>
  <si>
    <t>YoY</t>
    <phoneticPr fontId="8"/>
  </si>
  <si>
    <t>Non-GAAP EBITDAマージン</t>
    <phoneticPr fontId="8"/>
  </si>
  <si>
    <t>Non-GAAP EBITDA Margin</t>
    <phoneticPr fontId="8"/>
  </si>
  <si>
    <t>Breakdown by Segment*2</t>
    <phoneticPr fontId="8"/>
  </si>
  <si>
    <t>Internet Services</t>
    <phoneticPr fontId="8"/>
  </si>
  <si>
    <t>フィンテック</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年度
Year Ended</t>
    <phoneticPr fontId="7"/>
  </si>
  <si>
    <t>JPY mm, rounded</t>
    <phoneticPr fontId="8"/>
  </si>
  <si>
    <t>Q1/18</t>
    <phoneticPr fontId="7"/>
  </si>
  <si>
    <t>Q2/18</t>
    <phoneticPr fontId="7"/>
  </si>
  <si>
    <t>Q3/18</t>
    <phoneticPr fontId="7"/>
  </si>
  <si>
    <t>Q4/18</t>
    <phoneticPr fontId="7"/>
  </si>
  <si>
    <t>Q2/19</t>
    <phoneticPr fontId="7"/>
  </si>
  <si>
    <t>Q3/19</t>
    <phoneticPr fontId="7"/>
  </si>
  <si>
    <t>Q4/19</t>
    <phoneticPr fontId="7"/>
  </si>
  <si>
    <t>Q1/20</t>
    <phoneticPr fontId="7"/>
  </si>
  <si>
    <t>FY2019</t>
    <phoneticPr fontId="7"/>
  </si>
  <si>
    <t>Non-GAAP Adjustments</t>
    <phoneticPr fontId="8"/>
  </si>
  <si>
    <t>Stock Based Compensation</t>
    <phoneticPr fontId="8"/>
  </si>
  <si>
    <t>One-off items*1</t>
    <phoneticPr fontId="8"/>
  </si>
  <si>
    <t>Operating Income</t>
    <phoneticPr fontId="8"/>
  </si>
  <si>
    <t>Q3/18: PriceMinisterのブランド変更に伴う減損損失を計上</t>
    <phoneticPr fontId="7"/>
  </si>
  <si>
    <t>Q2/20: OverDrive Holdings, Inc. の売却益を計上</t>
    <phoneticPr fontId="7"/>
  </si>
  <si>
    <t>*1: Breakdown of One-off items</t>
    <phoneticPr fontId="8"/>
  </si>
  <si>
    <t>Bargain purchase gain of Rakuten General Insurance was recorded in Q2/18</t>
    <phoneticPr fontId="7"/>
  </si>
  <si>
    <t>Gain on sale of shares in O-net, Inc. recorded in Q4/18</t>
    <phoneticPr fontId="7"/>
  </si>
  <si>
    <t>Gain on sale of shares in OverDrive Holdings, Inc. recorded in Q2/20</t>
    <phoneticPr fontId="7"/>
  </si>
  <si>
    <t>Consolidated Statement of Financial Position</t>
    <phoneticPr fontId="8"/>
  </si>
  <si>
    <t xml:space="preserve"> JPY mm, rounded</t>
    <phoneticPr fontId="8"/>
  </si>
  <si>
    <t>Mar/18</t>
    <phoneticPr fontId="8"/>
  </si>
  <si>
    <t>Sep/18</t>
    <phoneticPr fontId="7"/>
  </si>
  <si>
    <t>Dec/18</t>
    <phoneticPr fontId="7"/>
  </si>
  <si>
    <t>Mar/19</t>
    <phoneticPr fontId="8"/>
  </si>
  <si>
    <t>Jun/19</t>
    <phoneticPr fontId="8"/>
  </si>
  <si>
    <t>Sep/19</t>
    <phoneticPr fontId="8"/>
  </si>
  <si>
    <t>Dec/19</t>
    <phoneticPr fontId="8"/>
  </si>
  <si>
    <t>Mar/20</t>
    <phoneticPr fontId="7"/>
  </si>
  <si>
    <t>Jun/20</t>
    <phoneticPr fontId="7"/>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Rakuten Life Insurance Co.,Ltd</t>
    <phoneticPr fontId="8"/>
  </si>
  <si>
    <t>-</t>
    <phoneticPr fontId="7"/>
  </si>
  <si>
    <t>-</t>
    <phoneticPr fontId="7"/>
  </si>
  <si>
    <t>-</t>
    <phoneticPr fontId="7"/>
  </si>
  <si>
    <t>-</t>
    <phoneticPr fontId="7"/>
  </si>
  <si>
    <t>*2: Interest-bearing Debt = Corporate Bonds + CP + Borrowings</t>
    <phoneticPr fontId="8"/>
  </si>
  <si>
    <t>Consolidated Statement of Cash Flows</t>
    <phoneticPr fontId="8"/>
  </si>
  <si>
    <t>四半期
Three Months Ended</t>
    <phoneticPr fontId="7"/>
  </si>
  <si>
    <t>Q1/18</t>
    <phoneticPr fontId="8"/>
  </si>
  <si>
    <t>Q3/18</t>
    <phoneticPr fontId="7"/>
  </si>
  <si>
    <t>Q1/19</t>
    <phoneticPr fontId="7"/>
  </si>
  <si>
    <t>Q3/19</t>
    <phoneticPr fontId="7"/>
  </si>
  <si>
    <t>Q4/19</t>
    <phoneticPr fontId="7"/>
  </si>
  <si>
    <t>Q1/20</t>
    <phoneticPr fontId="7"/>
  </si>
  <si>
    <t>Q2/20</t>
    <phoneticPr fontId="7"/>
  </si>
  <si>
    <t>FY2019</t>
    <phoneticPr fontId="7"/>
  </si>
  <si>
    <t>Consolidated</t>
    <phoneticPr fontId="8"/>
  </si>
  <si>
    <t>Net cash flows from operating activities</t>
    <phoneticPr fontId="8"/>
  </si>
  <si>
    <t>Net cash flows from (used in) investing activities</t>
    <phoneticPr fontId="8"/>
  </si>
  <si>
    <t>Net cash flows from financing activities</t>
    <phoneticPr fontId="8"/>
  </si>
  <si>
    <t>Non-Financial Businesses*1</t>
    <phoneticPr fontId="8"/>
  </si>
  <si>
    <t>Net cash flows from operating activities</t>
    <phoneticPr fontId="8"/>
  </si>
  <si>
    <t>Net cash flows from financing activities</t>
    <phoneticPr fontId="8"/>
  </si>
  <si>
    <t>Financial Businesses*1</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3,787</t>
  </si>
  <si>
    <t>-4,287</t>
  </si>
  <si>
    <t>-17,528</t>
  </si>
  <si>
    <t>-4,967</t>
  </si>
  <si>
    <t>-1,359</t>
  </si>
  <si>
    <t>-1,241</t>
  </si>
  <si>
    <t>+9,060</t>
  </si>
  <si>
    <t>+6,971</t>
  </si>
  <si>
    <t>+7,933</t>
  </si>
  <si>
    <t>-25,376</t>
  </si>
  <si>
    <t>+1,493</t>
  </si>
  <si>
    <t>+514</t>
  </si>
  <si>
    <t>+41</t>
  </si>
  <si>
    <t>-63</t>
  </si>
  <si>
    <t>+128</t>
  </si>
  <si>
    <t>-666</t>
  </si>
  <si>
    <t>-129</t>
  </si>
  <si>
    <t>-400</t>
  </si>
  <si>
    <t>-701</t>
  </si>
  <si>
    <t>-4</t>
  </si>
  <si>
    <t>+563</t>
  </si>
  <si>
    <t>-1,068</t>
  </si>
  <si>
    <t>+26.6%</t>
  </si>
  <si>
    <t>-32,538</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JPY mm, rounded</t>
    <phoneticPr fontId="8"/>
  </si>
  <si>
    <t>Q3/18</t>
    <phoneticPr fontId="7"/>
  </si>
  <si>
    <t>Q4/18</t>
    <phoneticPr fontId="7"/>
  </si>
  <si>
    <t>Q3/19</t>
    <phoneticPr fontId="7"/>
  </si>
  <si>
    <t>Q4/19</t>
    <phoneticPr fontId="7"/>
  </si>
  <si>
    <t>Q1/20</t>
    <phoneticPr fontId="7"/>
  </si>
  <si>
    <t>FY2019</t>
    <phoneticPr fontId="7"/>
  </si>
  <si>
    <t>インターネットサービスセグメント*1</t>
    <phoneticPr fontId="8"/>
  </si>
  <si>
    <t>Domestic EC</t>
    <phoneticPr fontId="8"/>
  </si>
  <si>
    <t>Internet Services Segment</t>
    <phoneticPr fontId="8"/>
  </si>
  <si>
    <t>YoY</t>
    <phoneticPr fontId="8"/>
  </si>
  <si>
    <t>EBITDA*4</t>
    <phoneticPr fontId="8"/>
  </si>
  <si>
    <t>年度
Year Ended</t>
    <phoneticPr fontId="7"/>
  </si>
  <si>
    <t>Q2/18</t>
    <phoneticPr fontId="7"/>
  </si>
  <si>
    <t>General Insurance*6</t>
    <phoneticPr fontId="7"/>
  </si>
  <si>
    <t>-</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Q2/19</t>
    <phoneticPr fontId="7"/>
  </si>
  <si>
    <t>FY2019</t>
    <phoneticPr fontId="7"/>
  </si>
  <si>
    <t>Revenue</t>
    <phoneticPr fontId="8"/>
  </si>
  <si>
    <t>*2: 「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モバイル」セグメントは、通信及びメッセージングサービスの提供等を行う事業により構成されています。</t>
    <phoneticPr fontId="7"/>
  </si>
  <si>
    <t>*1: The “Internet Services” segment comprises businesses running various EC (e-commerce) sites including internet shopping mall Rakuten Ichiba, online cash-back sites, travel booking sites, portal sites and digital content sites, along with sales of advertising, etc. on these sites, and management of professional sports teams, etc.</t>
    <phoneticPr fontId="8"/>
  </si>
  <si>
    <t>*5: Payment = Rakuten Pay, Rakuten Edy, Point Partner, etc.</t>
    <phoneticPr fontId="8"/>
  </si>
  <si>
    <t>*6: Ordinary Income increased as a result of change in the method of recording reinsurance premiums for general insurance from net revenue minus cost of sales to gross revenue. Past figures have also been retroactively adjusted.</t>
    <phoneticPr fontId="8"/>
  </si>
  <si>
    <t>キャッシュ・フロー概要(2020年1月1日～2020年6月30日）
Overview of cash flows: Jan-Jun, 2020</t>
    <rPh sb="9" eb="11">
      <t>ガイヨウ</t>
    </rPh>
    <rPh sb="16" eb="17">
      <t>ネン</t>
    </rPh>
    <rPh sb="18" eb="19">
      <t>ガツ</t>
    </rPh>
    <rPh sb="20" eb="21">
      <t>ニチ</t>
    </rPh>
    <rPh sb="26" eb="27">
      <t>ネン</t>
    </rPh>
    <rPh sb="28" eb="29">
      <t>ガツ</t>
    </rPh>
    <rPh sb="31" eb="32">
      <t>ニチ</t>
    </rPh>
    <phoneticPr fontId="7"/>
  </si>
  <si>
    <t>定期預金の預入による支出, Increase in time deposits</t>
    <rPh sb="0" eb="2">
      <t>テイキ</t>
    </rPh>
    <rPh sb="2" eb="4">
      <t>ヨキン</t>
    </rPh>
    <rPh sb="5" eb="7">
      <t>アズケイレ</t>
    </rPh>
    <rPh sb="10" eb="12">
      <t>シシュツ</t>
    </rPh>
    <phoneticPr fontId="35"/>
  </si>
  <si>
    <t>定期預金の払戻による収入, Decrease in time deposits</t>
    <rPh sb="0" eb="2">
      <t>テイキ</t>
    </rPh>
    <rPh sb="2" eb="4">
      <t>ヨキン</t>
    </rPh>
    <rPh sb="5" eb="6">
      <t>ハラ</t>
    </rPh>
    <rPh sb="6" eb="7">
      <t>モド</t>
    </rPh>
    <rPh sb="10" eb="12">
      <t>シュウニュウ</t>
    </rPh>
    <phoneticPr fontId="35"/>
  </si>
  <si>
    <t>有形固定資産の取得による支出, Purchase of property, plant and equipment</t>
    <phoneticPr fontId="7"/>
  </si>
  <si>
    <t>無形資産の取得による支出, Purchase of intangible assets</t>
    <phoneticPr fontId="7"/>
  </si>
  <si>
    <t>子会社の取得による支出, Acquisition of subsidiaries</t>
    <phoneticPr fontId="7"/>
  </si>
  <si>
    <t>銀行事業の有価証券の取得による支出, Purchase of investment securities for banking biz</t>
    <rPh sb="0" eb="2">
      <t>ギンコウ</t>
    </rPh>
    <rPh sb="2" eb="4">
      <t>ジギョウ</t>
    </rPh>
    <phoneticPr fontId="35"/>
  </si>
  <si>
    <t>銀行事業の有価証券の売却及び償還による収入, Proceeds from sales and redemption of investment securities for banking biz</t>
    <rPh sb="0" eb="2">
      <t>ギンコウ</t>
    </rPh>
    <rPh sb="2" eb="4">
      <t>ジギョウ</t>
    </rPh>
    <phoneticPr fontId="35"/>
  </si>
  <si>
    <t>保険事業の有価証券の取得による支出, Purchase of investment securities for insurance biz</t>
    <rPh sb="0" eb="2">
      <t>ホケン</t>
    </rPh>
    <rPh sb="2" eb="4">
      <t>ジギョウ</t>
    </rPh>
    <phoneticPr fontId="35"/>
  </si>
  <si>
    <t>保険事業の有価証券の売却及び償還による収入, Proceeds from sales and redemption of investment securities for insurance biz</t>
    <rPh sb="0" eb="2">
      <t>ホケン</t>
    </rPh>
    <rPh sb="2" eb="4">
      <t>ジギョウ</t>
    </rPh>
    <phoneticPr fontId="35"/>
  </si>
  <si>
    <t>有価証券の取得による支出, Purchase of investment securities</t>
    <rPh sb="5" eb="7">
      <t>シュトク</t>
    </rPh>
    <rPh sb="10" eb="12">
      <t>シシュツ</t>
    </rPh>
    <phoneticPr fontId="35"/>
  </si>
  <si>
    <t>有価証券の売却及び償還による収入, Proceeds from sales and redemption of investment securities</t>
    <phoneticPr fontId="7"/>
  </si>
  <si>
    <t>その他の支出, Other payments</t>
    <rPh sb="4" eb="6">
      <t>シシュツ</t>
    </rPh>
    <phoneticPr fontId="35"/>
  </si>
  <si>
    <t>その他の収入, Other proceeds</t>
    <phoneticPr fontId="7"/>
  </si>
  <si>
    <t>短期借入金の純増減額（減少）, Net increase (decrease) in short-term borrowings</t>
    <phoneticPr fontId="7"/>
  </si>
  <si>
    <t>長期借入れによる収入, Proceeds from long-term debt</t>
    <phoneticPr fontId="7"/>
  </si>
  <si>
    <t>長期借入金の返済による支出, Repayment of long-term debt</t>
    <phoneticPr fontId="7"/>
  </si>
  <si>
    <t>社債の償還による支出, Redemption of bonds</t>
    <phoneticPr fontId="7"/>
  </si>
  <si>
    <t>配当金の支払額, Cash dividends paid</t>
    <phoneticPr fontId="7"/>
  </si>
  <si>
    <t>現金及び現金同等物に係る換算差額, Effect of change in exchange rates on cash and cash equivalents</t>
    <phoneticPr fontId="8"/>
  </si>
  <si>
    <t>現金及び現金同等物の増減額, Net increase (decrease) in cash and cash equivalents</t>
    <phoneticPr fontId="8"/>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8"/>
  </si>
  <si>
    <t>子会社の売却による収入, Proceeds from sales of subsidiaries</t>
    <rPh sb="4" eb="6">
      <t>バイキャク</t>
    </rPh>
    <phoneticPr fontId="7"/>
  </si>
  <si>
    <t>その他の金融資産の売却及び償還による収入, Proceeds from sales and redemption of other financial assets</t>
    <phoneticPr fontId="7"/>
  </si>
  <si>
    <t>その他, Others</t>
    <rPh sb="2" eb="3">
      <t>タ</t>
    </rPh>
    <phoneticPr fontId="3"/>
  </si>
  <si>
    <t>その他の損益（益）, Other loss (Income)</t>
    <phoneticPr fontId="7"/>
  </si>
  <si>
    <t>営業活動によるキャッシュ・フロー合計, Net cash flows from (used in) operating activities</t>
    <rPh sb="0" eb="2">
      <t>エイギョウ</t>
    </rPh>
    <rPh sb="2" eb="4">
      <t>カツドウ</t>
    </rPh>
    <rPh sb="16" eb="18">
      <t>ゴウケイ</t>
    </rPh>
    <phoneticPr fontId="8"/>
  </si>
  <si>
    <t>投資活動によるキャッシュ・フロー合計, Net cash flows from (used in) investing activities</t>
    <rPh sb="0" eb="2">
      <t>トウシ</t>
    </rPh>
    <rPh sb="2" eb="4">
      <t>カツドウ</t>
    </rPh>
    <rPh sb="16" eb="18">
      <t>ゴウケイ</t>
    </rPh>
    <phoneticPr fontId="8"/>
  </si>
  <si>
    <t>リース負債の返済による支出, Repayment of leases</t>
    <rPh sb="3" eb="5">
      <t>フサイ</t>
    </rPh>
    <rPh sb="6" eb="8">
      <t>ヘンサイ</t>
    </rPh>
    <rPh sb="11" eb="13">
      <t>シシュツ</t>
    </rPh>
    <phoneticPr fontId="7"/>
  </si>
  <si>
    <t>財務活動によるキャッシュ・フロー合計, Net cash flows from (used in) financing activities</t>
    <rPh sb="16" eb="18">
      <t>ゴウケイ</t>
    </rPh>
    <phoneticPr fontId="8"/>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8"/>
  </si>
  <si>
    <t>税引前四半期利益又は損失, Income (loss) before income tax</t>
    <phoneticPr fontId="7"/>
  </si>
  <si>
    <t>持分法投資の取得による支出, Acquisition of investments in associates and joint ventures</t>
    <rPh sb="0" eb="2">
      <t>モチブン</t>
    </rPh>
    <rPh sb="2" eb="3">
      <t>ホウ</t>
    </rPh>
    <rPh sb="3" eb="5">
      <t>トウシ</t>
    </rPh>
    <rPh sb="6" eb="8">
      <t>シュトク</t>
    </rPh>
    <rPh sb="11" eb="13">
      <t>シシュツ</t>
    </rPh>
    <phoneticPr fontId="7"/>
  </si>
  <si>
    <t>コマーシャル・ペーパーの純増減額（減少）, Net increase (Decrease) in commercial papers</t>
    <phoneticPr fontId="7"/>
  </si>
  <si>
    <t>営業債権の増減額（増加）, Decrease (Increase) in operating receivables</t>
    <rPh sb="9" eb="11">
      <t>ゾウカ</t>
    </rPh>
    <phoneticPr fontId="7"/>
  </si>
  <si>
    <t>銀行事業の預金の増減額（減少）, Increase (Decrease) in deposits for banking biz</t>
    <rPh sb="12" eb="14">
      <t>ゲンショウ</t>
    </rPh>
    <phoneticPr fontId="7"/>
  </si>
  <si>
    <t>銀行事業のコールローンの純増減額（増加）, Net decrease (increase) in call loans for banking biz</t>
    <rPh sb="17" eb="19">
      <t>ゾウカ</t>
    </rPh>
    <phoneticPr fontId="7"/>
  </si>
  <si>
    <t>営業債務の増減額（減少）, Increase (Decrease) in operating payables</t>
    <rPh sb="9" eb="11">
      <t>ゲンショウ</t>
    </rPh>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0.0_);[Red]\(#,##0.0\)"/>
    <numFmt numFmtId="192" formatCode="[$-409]mmm\-yy;@"/>
    <numFmt numFmtId="193" formatCode="#,##0.00_ "/>
    <numFmt numFmtId="194" formatCode="0.000"/>
    <numFmt numFmtId="195" formatCode="0.0"/>
  </numFmts>
  <fonts count="57"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7"/>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8"/>
      <color theme="1"/>
      <name val="Arial"/>
      <family val="3"/>
      <charset val="128"/>
    </font>
    <font>
      <sz val="11"/>
      <color rgb="FF006100"/>
      <name val="游ゴシック"/>
      <family val="2"/>
      <charset val="128"/>
      <scheme val="minor"/>
    </font>
    <font>
      <sz val="8"/>
      <name val="游ゴシック"/>
      <family val="3"/>
      <charset val="128"/>
      <scheme val="minor"/>
    </font>
  </fonts>
  <fills count="8">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s>
  <borders count="52">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auto="1"/>
      </bottom>
      <diagonal/>
    </border>
    <border>
      <left style="thin">
        <color theme="0"/>
      </left>
      <right style="thin">
        <color theme="0"/>
      </right>
      <top style="thin">
        <color theme="0"/>
      </top>
      <bottom style="thin">
        <color auto="1"/>
      </bottom>
      <diagonal/>
    </border>
    <border>
      <left style="thin">
        <color theme="0"/>
      </left>
      <right style="thin">
        <color indexed="64"/>
      </right>
      <top style="thin">
        <color theme="0"/>
      </top>
      <bottom style="thin">
        <color auto="1"/>
      </bottom>
      <diagonal/>
    </border>
    <border>
      <left/>
      <right style="thin">
        <color auto="1"/>
      </right>
      <top style="thin">
        <color auto="1"/>
      </top>
      <bottom style="double">
        <color auto="1"/>
      </bottom>
      <diagonal/>
    </border>
    <border>
      <left style="thin">
        <color theme="0"/>
      </left>
      <right style="thin">
        <color theme="0"/>
      </right>
      <top style="thin">
        <color auto="1"/>
      </top>
      <bottom/>
      <diagonal/>
    </border>
    <border>
      <left style="thin">
        <color auto="1"/>
      </left>
      <right style="thin">
        <color auto="1"/>
      </right>
      <top style="thin">
        <color auto="1"/>
      </top>
      <bottom style="double">
        <color auto="1"/>
      </bottom>
      <diagonal/>
    </border>
    <border>
      <left style="thin">
        <color auto="1"/>
      </left>
      <right style="thin">
        <color theme="0"/>
      </right>
      <top style="thin">
        <color auto="1"/>
      </top>
      <bottom/>
      <diagonal/>
    </border>
    <border>
      <left/>
      <right style="thin">
        <color theme="0"/>
      </right>
      <top style="thin">
        <color auto="1"/>
      </top>
      <bottom/>
      <diagonal/>
    </border>
    <border>
      <left style="thin">
        <color theme="0"/>
      </left>
      <right style="thin">
        <color auto="1"/>
      </right>
      <top style="thin">
        <color auto="1"/>
      </top>
      <bottom/>
      <diagonal/>
    </border>
    <border>
      <left style="thin">
        <color auto="1"/>
      </left>
      <right/>
      <top style="thin">
        <color auto="1"/>
      </top>
      <bottom style="double">
        <color auto="1"/>
      </bottom>
      <diagonal/>
    </border>
    <border>
      <left/>
      <right/>
      <top/>
      <bottom style="thin">
        <color theme="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top style="thin">
        <color theme="1"/>
      </top>
      <bottom style="thin">
        <color theme="1"/>
      </bottom>
      <diagonal/>
    </border>
    <border>
      <left style="thin">
        <color theme="0"/>
      </left>
      <right style="thin">
        <color indexed="64"/>
      </right>
      <top style="thin">
        <color theme="1"/>
      </top>
      <bottom style="thin">
        <color theme="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top style="thin">
        <color theme="1"/>
      </top>
      <bottom style="thin">
        <color auto="1"/>
      </bottom>
      <diagonal/>
    </border>
    <border>
      <left style="thin">
        <color theme="0"/>
      </left>
      <right style="thin">
        <color theme="1"/>
      </right>
      <top style="thin">
        <color auto="1"/>
      </top>
      <bottom style="thin">
        <color auto="1"/>
      </bottom>
      <diagonal/>
    </border>
    <border>
      <left style="thin">
        <color theme="0"/>
      </left>
      <right style="thin">
        <color indexed="64"/>
      </right>
      <top style="thin">
        <color theme="1"/>
      </top>
      <bottom style="thin">
        <color auto="1"/>
      </bottom>
      <diagonal/>
    </border>
  </borders>
  <cellStyleXfs count="7">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2" fontId="37" fillId="0" borderId="0"/>
    <xf numFmtId="40" fontId="2" fillId="0" borderId="0" applyFont="0" applyFill="0" applyBorder="0" applyAlignment="0" applyProtection="0">
      <alignment vertical="center"/>
    </xf>
    <xf numFmtId="0" fontId="55" fillId="7" borderId="0" applyNumberFormat="0" applyBorder="0" applyAlignment="0" applyProtection="0">
      <alignment vertical="center"/>
    </xf>
  </cellStyleXfs>
  <cellXfs count="563">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186" fontId="13" fillId="0" borderId="0"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26" fillId="3" borderId="11" xfId="0" applyFont="1" applyFill="1" applyBorder="1" applyAlignment="1">
      <alignment horizontal="center" vertical="center"/>
    </xf>
    <xf numFmtId="0" fontId="26" fillId="3" borderId="12" xfId="0" applyFont="1" applyFill="1" applyBorder="1" applyAlignment="1">
      <alignment horizontal="center" vertical="center"/>
    </xf>
    <xf numFmtId="0" fontId="26" fillId="3" borderId="14" xfId="0" applyFont="1" applyFill="1" applyBorder="1" applyAlignment="1">
      <alignment horizontal="center" vertical="center"/>
    </xf>
    <xf numFmtId="0" fontId="0" fillId="0" borderId="15" xfId="0" applyBorder="1">
      <alignment vertical="center"/>
    </xf>
    <xf numFmtId="0" fontId="0" fillId="0" borderId="16" xfId="0" applyBorder="1">
      <alignment vertical="center"/>
    </xf>
    <xf numFmtId="38" fontId="0" fillId="0" borderId="15" xfId="1" applyFont="1" applyBorder="1">
      <alignment vertical="center"/>
    </xf>
    <xf numFmtId="0" fontId="0" fillId="0" borderId="17" xfId="0" applyBorder="1">
      <alignment vertical="center"/>
    </xf>
    <xf numFmtId="0" fontId="0" fillId="0" borderId="18"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0" fontId="33" fillId="3" borderId="14" xfId="0" applyFont="1" applyFill="1" applyBorder="1" applyAlignment="1">
      <alignment horizontal="center" vertical="center" wrapText="1"/>
    </xf>
    <xf numFmtId="191" fontId="0" fillId="0" borderId="8" xfId="1" applyNumberFormat="1" applyFont="1" applyBorder="1">
      <alignment vertical="center"/>
    </xf>
    <xf numFmtId="191" fontId="0" fillId="0" borderId="8" xfId="1" applyNumberFormat="1" applyFont="1" applyBorder="1" applyAlignment="1">
      <alignment horizontal="right" vertical="center"/>
    </xf>
    <xf numFmtId="38" fontId="0" fillId="0" borderId="0" xfId="0" applyNumberFormat="1">
      <alignment vertical="center"/>
    </xf>
    <xf numFmtId="0" fontId="0" fillId="0" borderId="19" xfId="0" applyBorder="1">
      <alignment vertical="center"/>
    </xf>
    <xf numFmtId="0" fontId="36" fillId="0" borderId="0" xfId="0" applyFont="1" applyBorder="1">
      <alignment vertical="center"/>
    </xf>
    <xf numFmtId="191" fontId="0" fillId="0" borderId="20" xfId="1" applyNumberFormat="1" applyFont="1" applyBorder="1">
      <alignment vertical="center"/>
    </xf>
    <xf numFmtId="191" fontId="0" fillId="0" borderId="20" xfId="1" applyNumberFormat="1" applyFont="1" applyBorder="1" applyAlignment="1">
      <alignment horizontal="right" vertical="center"/>
    </xf>
    <xf numFmtId="0" fontId="0" fillId="0" borderId="0" xfId="0" applyBorder="1">
      <alignment vertical="center"/>
    </xf>
    <xf numFmtId="192" fontId="38" fillId="4" borderId="21" xfId="4" applyFont="1" applyFill="1" applyBorder="1" applyAlignment="1">
      <alignment horizontal="left" vertical="center"/>
    </xf>
    <xf numFmtId="0" fontId="0" fillId="4" borderId="21" xfId="0" applyFill="1" applyBorder="1">
      <alignment vertical="center"/>
    </xf>
    <xf numFmtId="191" fontId="0" fillId="4" borderId="21" xfId="1" applyNumberFormat="1" applyFont="1" applyFill="1" applyBorder="1">
      <alignment vertical="center"/>
    </xf>
    <xf numFmtId="191" fontId="0" fillId="4" borderId="21" xfId="1" applyNumberFormat="1" applyFont="1" applyFill="1" applyBorder="1" applyAlignment="1">
      <alignment horizontal="right" vertical="center"/>
    </xf>
    <xf numFmtId="0" fontId="36" fillId="0" borderId="0" xfId="0" applyFont="1" applyFill="1" applyBorder="1">
      <alignment vertical="center"/>
    </xf>
    <xf numFmtId="192" fontId="38" fillId="4" borderId="22" xfId="4" applyFont="1" applyFill="1" applyBorder="1" applyAlignment="1">
      <alignment vertical="center"/>
    </xf>
    <xf numFmtId="0" fontId="0" fillId="4" borderId="1" xfId="0" applyFill="1" applyBorder="1">
      <alignment vertical="center"/>
    </xf>
    <xf numFmtId="192" fontId="38" fillId="4" borderId="23" xfId="4" applyFont="1" applyFill="1" applyBorder="1" applyAlignment="1">
      <alignment vertical="center"/>
    </xf>
    <xf numFmtId="192" fontId="38" fillId="4" borderId="19" xfId="4" applyFont="1" applyFill="1" applyBorder="1" applyAlignment="1">
      <alignment vertical="center"/>
    </xf>
    <xf numFmtId="191" fontId="0" fillId="4" borderId="20" xfId="1" applyNumberFormat="1" applyFont="1" applyFill="1" applyBorder="1">
      <alignment vertical="center"/>
    </xf>
    <xf numFmtId="191" fontId="0" fillId="4" borderId="20" xfId="1" applyNumberFormat="1" applyFont="1" applyFill="1" applyBorder="1" applyAlignment="1">
      <alignment horizontal="right" vertical="center"/>
    </xf>
    <xf numFmtId="192" fontId="38" fillId="4" borderId="24" xfId="4" applyFont="1" applyFill="1" applyBorder="1" applyAlignment="1">
      <alignment vertical="center"/>
    </xf>
    <xf numFmtId="192" fontId="38" fillId="4" borderId="25" xfId="4" applyFont="1" applyFill="1" applyBorder="1" applyAlignment="1">
      <alignment vertical="center"/>
    </xf>
    <xf numFmtId="191" fontId="0" fillId="4" borderId="25" xfId="1" applyNumberFormat="1" applyFont="1" applyFill="1" applyBorder="1">
      <alignment vertical="center"/>
    </xf>
    <xf numFmtId="191" fontId="0" fillId="4" borderId="25" xfId="1" applyNumberFormat="1" applyFont="1" applyFill="1" applyBorder="1" applyAlignment="1">
      <alignment horizontal="right" vertical="center"/>
    </xf>
    <xf numFmtId="192" fontId="38" fillId="4" borderId="20" xfId="4" applyFont="1" applyFill="1" applyBorder="1" applyAlignment="1">
      <alignment vertical="center"/>
    </xf>
    <xf numFmtId="192" fontId="38" fillId="4" borderId="21" xfId="4" applyFont="1" applyFill="1" applyBorder="1" applyAlignment="1">
      <alignment vertical="center"/>
    </xf>
    <xf numFmtId="0" fontId="31" fillId="0" borderId="0" xfId="0" applyFont="1" applyBorder="1" applyAlignment="1">
      <alignment vertical="center"/>
    </xf>
    <xf numFmtId="0" fontId="26" fillId="3" borderId="30" xfId="0" applyFont="1" applyFill="1" applyBorder="1" applyAlignment="1">
      <alignment horizontal="center" vertical="center"/>
    </xf>
    <xf numFmtId="0" fontId="26" fillId="3" borderId="30" xfId="0" applyFont="1" applyFill="1" applyBorder="1" applyAlignment="1">
      <alignment horizontal="center" vertical="center" wrapText="1"/>
    </xf>
    <xf numFmtId="0" fontId="26" fillId="3" borderId="31" xfId="0" applyFont="1" applyFill="1" applyBorder="1" applyAlignment="1">
      <alignment horizontal="center" vertical="center" wrapText="1"/>
    </xf>
    <xf numFmtId="38" fontId="0" fillId="0" borderId="7" xfId="1" applyFont="1" applyBorder="1" applyAlignment="1">
      <alignment horizontal="right" vertical="center"/>
    </xf>
    <xf numFmtId="0" fontId="0" fillId="0" borderId="20" xfId="0" applyBorder="1">
      <alignment vertical="center"/>
    </xf>
    <xf numFmtId="0" fontId="0" fillId="0" borderId="21" xfId="0" applyBorder="1">
      <alignment vertical="center"/>
    </xf>
    <xf numFmtId="0" fontId="0" fillId="0" borderId="32" xfId="0" applyBorder="1">
      <alignment vertical="center"/>
    </xf>
    <xf numFmtId="38" fontId="0" fillId="0" borderId="20" xfId="1" applyFont="1" applyBorder="1" applyAlignment="1">
      <alignment horizontal="right" vertical="center"/>
    </xf>
    <xf numFmtId="38" fontId="0" fillId="0" borderId="20" xfId="1" applyFont="1" applyBorder="1">
      <alignment vertical="center"/>
    </xf>
    <xf numFmtId="38" fontId="0" fillId="4" borderId="9" xfId="1" applyFont="1" applyFill="1" applyBorder="1" applyAlignment="1">
      <alignment horizontal="right" vertical="center"/>
    </xf>
    <xf numFmtId="0" fontId="26" fillId="3" borderId="33" xfId="0" applyFont="1" applyFill="1" applyBorder="1" applyAlignment="1">
      <alignment horizontal="center" vertical="center"/>
    </xf>
    <xf numFmtId="38" fontId="0" fillId="4" borderId="21" xfId="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0" fontId="26" fillId="3" borderId="35" xfId="0" applyFont="1" applyFill="1" applyBorder="1">
      <alignment vertical="center"/>
    </xf>
    <xf numFmtId="0" fontId="26" fillId="3" borderId="36" xfId="0" applyFont="1" applyFill="1" applyBorder="1">
      <alignment vertical="center"/>
    </xf>
    <xf numFmtId="0" fontId="26" fillId="3" borderId="37" xfId="0" applyFont="1" applyFill="1" applyBorder="1" applyAlignment="1">
      <alignment horizontal="center" vertical="center"/>
    </xf>
    <xf numFmtId="181" fontId="26" fillId="3" borderId="7" xfId="2" applyNumberFormat="1" applyFont="1" applyFill="1" applyBorder="1" applyAlignment="1">
      <alignment horizontal="center" vertical="center"/>
    </xf>
    <xf numFmtId="0" fontId="41" fillId="5" borderId="8" xfId="0" applyFont="1" applyFill="1" applyBorder="1">
      <alignment vertical="center"/>
    </xf>
    <xf numFmtId="0" fontId="41" fillId="5" borderId="7" xfId="0" applyFont="1" applyFill="1" applyBorder="1">
      <alignment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20"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20" xfId="0" applyFont="1" applyBorder="1">
      <alignment vertical="center"/>
    </xf>
    <xf numFmtId="0" fontId="0" fillId="5" borderId="20" xfId="0" applyFill="1" applyBorder="1">
      <alignment vertical="center"/>
    </xf>
    <xf numFmtId="0" fontId="0" fillId="5" borderId="21"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38" xfId="0" applyBorder="1">
      <alignment vertical="center"/>
    </xf>
    <xf numFmtId="38" fontId="34" fillId="0" borderId="34" xfId="1" applyFont="1" applyBorder="1">
      <alignment vertical="center"/>
    </xf>
    <xf numFmtId="181" fontId="34" fillId="0" borderId="34"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0" fontId="0" fillId="0" borderId="39" xfId="0" applyBorder="1" applyAlignment="1">
      <alignment vertical="center"/>
    </xf>
    <xf numFmtId="0" fontId="0" fillId="0" borderId="39" xfId="0" applyBorder="1" applyAlignment="1">
      <alignment horizontal="right" vertical="center"/>
    </xf>
    <xf numFmtId="0" fontId="26" fillId="3" borderId="40" xfId="0" applyFont="1" applyFill="1" applyBorder="1">
      <alignment vertical="center"/>
    </xf>
    <xf numFmtId="0" fontId="26" fillId="3" borderId="41" xfId="0" applyFont="1" applyFill="1" applyBorder="1">
      <alignment vertical="center"/>
    </xf>
    <xf numFmtId="0" fontId="26" fillId="3" borderId="41" xfId="0" applyFont="1" applyFill="1" applyBorder="1" applyAlignment="1">
      <alignment horizontal="center" vertical="center"/>
    </xf>
    <xf numFmtId="0" fontId="26" fillId="3" borderId="42" xfId="0" applyFont="1" applyFill="1" applyBorder="1" applyAlignment="1">
      <alignment horizontal="center" vertical="center"/>
    </xf>
    <xf numFmtId="0" fontId="26" fillId="3" borderId="43" xfId="0" applyFont="1" applyFill="1" applyBorder="1" applyAlignment="1">
      <alignment horizontal="center" vertical="center"/>
    </xf>
    <xf numFmtId="38" fontId="0" fillId="4" borderId="22"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5" xfId="1" applyFont="1" applyFill="1" applyBorder="1">
      <alignment vertical="center"/>
    </xf>
    <xf numFmtId="181" fontId="0" fillId="6" borderId="7" xfId="2" applyNumberFormat="1" applyFont="1" applyFill="1" applyBorder="1">
      <alignment vertical="center"/>
    </xf>
    <xf numFmtId="0" fontId="0" fillId="6" borderId="20" xfId="0" applyFill="1" applyBorder="1">
      <alignment vertical="center"/>
    </xf>
    <xf numFmtId="0" fontId="0" fillId="6" borderId="21" xfId="0" applyFill="1" applyBorder="1">
      <alignment vertical="center"/>
    </xf>
    <xf numFmtId="38" fontId="0" fillId="0" borderId="7" xfId="1" applyFont="1" applyFill="1" applyBorder="1" applyAlignment="1">
      <alignment horizontal="right" vertical="center"/>
    </xf>
    <xf numFmtId="38" fontId="0" fillId="4" borderId="15"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0" fontId="26" fillId="3" borderId="10" xfId="0" applyFont="1" applyFill="1" applyBorder="1">
      <alignment vertical="center"/>
    </xf>
    <xf numFmtId="38" fontId="26" fillId="3" borderId="11" xfId="1" applyFont="1" applyFill="1" applyBorder="1" applyAlignment="1">
      <alignment horizontal="center"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3"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0" fontId="28" fillId="3" borderId="10" xfId="0" applyFont="1" applyFill="1" applyBorder="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4" fontId="0" fillId="0" borderId="0" xfId="0" applyNumberFormat="1">
      <alignment vertical="center"/>
    </xf>
    <xf numFmtId="0" fontId="30" fillId="0" borderId="0" xfId="0" applyFont="1" applyBorder="1" applyAlignment="1">
      <alignment horizontal="left" vertical="top" wrapText="1"/>
    </xf>
    <xf numFmtId="0" fontId="26" fillId="3" borderId="45" xfId="0" applyFont="1" applyFill="1" applyBorder="1" applyAlignment="1">
      <alignment horizontal="center" vertical="center"/>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0" fontId="26" fillId="3" borderId="10" xfId="0" applyFont="1" applyFill="1" applyBorder="1" applyAlignment="1">
      <alignment horizontal="center"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5"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34" xfId="1" applyFont="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26" fillId="3" borderId="40" xfId="0" applyFont="1" applyFill="1" applyBorder="1" applyAlignment="1">
      <alignment vertical="center"/>
    </xf>
    <xf numFmtId="0" fontId="26" fillId="3" borderId="41" xfId="0" applyFont="1" applyFill="1" applyBorder="1" applyAlignment="1">
      <alignment vertical="center"/>
    </xf>
    <xf numFmtId="0" fontId="0" fillId="4" borderId="20" xfId="0" applyFill="1" applyBorder="1" applyAlignment="1">
      <alignment vertical="center"/>
    </xf>
    <xf numFmtId="0" fontId="0" fillId="4" borderId="21" xfId="0" applyFill="1" applyBorder="1" applyAlignment="1">
      <alignment vertical="center"/>
    </xf>
    <xf numFmtId="0" fontId="0" fillId="0" borderId="21" xfId="0" applyBorder="1" applyAlignment="1">
      <alignment vertical="center"/>
    </xf>
    <xf numFmtId="0" fontId="0" fillId="0" borderId="16"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20" xfId="0" applyFill="1" applyBorder="1" applyAlignment="1">
      <alignment vertical="center"/>
    </xf>
    <xf numFmtId="0" fontId="0" fillId="0" borderId="8" xfId="0" applyBorder="1" applyAlignment="1">
      <alignment vertical="center"/>
    </xf>
    <xf numFmtId="0" fontId="0" fillId="0" borderId="20" xfId="0" applyBorder="1" applyAlignment="1">
      <alignment vertical="center"/>
    </xf>
    <xf numFmtId="0" fontId="0" fillId="6" borderId="21"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26" fillId="3" borderId="10" xfId="0" applyFont="1" applyFill="1" applyBorder="1" applyAlignment="1">
      <alignment vertical="center"/>
    </xf>
    <xf numFmtId="0" fontId="26" fillId="3" borderId="11" xfId="0" applyFont="1" applyFill="1" applyBorder="1" applyAlignment="1">
      <alignment vertical="center"/>
    </xf>
    <xf numFmtId="0" fontId="35" fillId="5" borderId="15" xfId="0" applyFont="1" applyFill="1" applyBorder="1" applyAlignment="1">
      <alignment vertical="center"/>
    </xf>
    <xf numFmtId="0" fontId="0" fillId="5" borderId="0" xfId="0" applyFill="1" applyBorder="1" applyAlignment="1">
      <alignment vertical="center"/>
    </xf>
    <xf numFmtId="0" fontId="0" fillId="0" borderId="38" xfId="0" applyBorder="1" applyAlignment="1">
      <alignment vertical="center"/>
    </xf>
    <xf numFmtId="0" fontId="0" fillId="0" borderId="44" xfId="0" applyBorder="1" applyAlignment="1">
      <alignment vertical="center"/>
    </xf>
    <xf numFmtId="0" fontId="0" fillId="0" borderId="32" xfId="0" applyBorder="1" applyAlignment="1">
      <alignment vertical="center"/>
    </xf>
    <xf numFmtId="0" fontId="0" fillId="4" borderId="9" xfId="0" applyFill="1" applyBorder="1" applyAlignment="1">
      <alignment vertical="center"/>
    </xf>
    <xf numFmtId="0" fontId="35" fillId="5" borderId="17" xfId="0" applyFont="1" applyFill="1" applyBorder="1" applyAlignment="1">
      <alignment vertical="center"/>
    </xf>
    <xf numFmtId="0" fontId="0" fillId="5" borderId="5" xfId="0" applyFill="1" applyBorder="1" applyAlignment="1">
      <alignment vertical="center"/>
    </xf>
    <xf numFmtId="0" fontId="0" fillId="4" borderId="48"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5" xfId="0" applyFill="1" applyBorder="1">
      <alignment vertical="center"/>
    </xf>
    <xf numFmtId="0" fontId="0" fillId="3" borderId="16"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0" fillId="3" borderId="10" xfId="0" applyFill="1" applyBorder="1" applyAlignment="1">
      <alignment horizontal="center" vertical="center"/>
    </xf>
    <xf numFmtId="0" fontId="0" fillId="3" borderId="11" xfId="0" applyFill="1" applyBorder="1" applyAlignment="1">
      <alignment horizontal="center"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0" fontId="26" fillId="3" borderId="49" xfId="0" applyFont="1" applyFill="1" applyBorder="1" applyAlignment="1">
      <alignment horizontal="center" vertical="center"/>
    </xf>
    <xf numFmtId="38" fontId="0" fillId="5" borderId="6" xfId="1" applyFont="1" applyFill="1" applyBorder="1" applyAlignment="1">
      <alignment vertical="center"/>
    </xf>
    <xf numFmtId="38" fontId="0" fillId="5" borderId="47" xfId="1" applyFont="1" applyFill="1" applyBorder="1" applyAlignment="1">
      <alignment vertical="center"/>
    </xf>
    <xf numFmtId="38" fontId="0" fillId="5" borderId="16" xfId="1" applyFont="1" applyFill="1" applyBorder="1" applyAlignment="1">
      <alignment vertical="center"/>
    </xf>
    <xf numFmtId="0" fontId="31" fillId="0" borderId="5" xfId="0" applyFont="1" applyBorder="1" applyAlignment="1">
      <alignmen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2" fillId="0" borderId="0" xfId="0" applyFont="1" applyAlignment="1">
      <alignment vertical="top"/>
    </xf>
    <xf numFmtId="0" fontId="36" fillId="0" borderId="7" xfId="0" applyFont="1" applyBorder="1">
      <alignment vertical="center"/>
    </xf>
    <xf numFmtId="0" fontId="26" fillId="3" borderId="50" xfId="0" applyFont="1" applyFill="1" applyBorder="1" applyAlignment="1">
      <alignment horizontal="center" vertical="center"/>
    </xf>
    <xf numFmtId="0" fontId="34" fillId="0" borderId="5" xfId="0" applyFont="1" applyBorder="1">
      <alignment vertical="center"/>
    </xf>
    <xf numFmtId="0" fontId="30" fillId="2" borderId="0" xfId="0" applyFont="1" applyFill="1" applyBorder="1" applyAlignment="1">
      <alignment horizontal="left" vertical="center" wrapText="1"/>
    </xf>
    <xf numFmtId="0" fontId="0" fillId="0" borderId="7" xfId="0" applyFill="1" applyBorder="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20"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21"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2" xfId="2" applyNumberFormat="1"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40" fontId="0" fillId="0" borderId="0" xfId="5" applyFont="1">
      <alignment vertical="center"/>
    </xf>
    <xf numFmtId="181" fontId="0" fillId="0" borderId="20" xfId="2" applyNumberFormat="1" applyFont="1" applyBorder="1">
      <alignment vertical="center"/>
    </xf>
    <xf numFmtId="0" fontId="0" fillId="4" borderId="24" xfId="0" applyFill="1" applyBorder="1">
      <alignment vertical="center"/>
    </xf>
    <xf numFmtId="181" fontId="0" fillId="4" borderId="25"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5"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51" fillId="0" borderId="0" xfId="0" applyFont="1" applyFill="1">
      <alignment vertical="center"/>
    </xf>
    <xf numFmtId="0" fontId="21" fillId="0" borderId="0" xfId="0" applyFont="1" applyFill="1" applyAlignment="1">
      <alignment vertical="center"/>
    </xf>
    <xf numFmtId="176" fontId="54" fillId="0" borderId="3" xfId="0" applyNumberFormat="1" applyFont="1" applyFill="1" applyBorder="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9" xfId="0" applyFill="1" applyBorder="1" applyAlignment="1">
      <alignment vertical="center"/>
    </xf>
    <xf numFmtId="38" fontId="26" fillId="3" borderId="51" xfId="1" applyFont="1" applyFill="1" applyBorder="1" applyAlignment="1">
      <alignment horizontal="center" vertical="center"/>
    </xf>
    <xf numFmtId="38" fontId="0" fillId="5" borderId="46" xfId="1" applyFont="1" applyFill="1" applyBorder="1" applyAlignment="1">
      <alignment vertical="center"/>
    </xf>
    <xf numFmtId="0" fontId="0" fillId="5" borderId="15" xfId="0" applyFill="1" applyBorder="1" applyAlignment="1">
      <alignment vertical="center"/>
    </xf>
    <xf numFmtId="0" fontId="0" fillId="0" borderId="0" xfId="0">
      <alignment vertical="center"/>
    </xf>
    <xf numFmtId="38" fontId="0" fillId="0" borderId="7" xfId="1" applyFont="1" applyBorder="1">
      <alignment vertical="center"/>
    </xf>
    <xf numFmtId="0" fontId="26" fillId="3" borderId="14" xfId="0" applyFont="1" applyFill="1" applyBorder="1" applyAlignment="1">
      <alignment horizontal="center" vertical="center"/>
    </xf>
    <xf numFmtId="38" fontId="0" fillId="4" borderId="21" xfId="1" applyFont="1" applyFill="1" applyBorder="1">
      <alignment vertical="center"/>
    </xf>
    <xf numFmtId="181" fontId="0" fillId="4" borderId="21"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45"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25" fillId="2" borderId="0" xfId="0" applyFont="1" applyFill="1" applyAlignment="1">
      <alignment horizontal="left" vertical="center"/>
    </xf>
    <xf numFmtId="0" fontId="31" fillId="0" borderId="0" xfId="0" applyFont="1" applyAlignment="1">
      <alignment horizontal="left" vertical="top" wrapText="1"/>
    </xf>
    <xf numFmtId="0" fontId="31" fillId="0" borderId="0" xfId="0" applyFont="1" applyAlignment="1">
      <alignment horizontal="left" vertical="top"/>
    </xf>
    <xf numFmtId="38" fontId="0" fillId="0" borderId="20" xfId="1" applyFont="1" applyFill="1" applyBorder="1">
      <alignment vertical="center"/>
    </xf>
    <xf numFmtId="0" fontId="25" fillId="2" borderId="0" xfId="0" applyFont="1" applyFill="1">
      <alignment vertical="center"/>
    </xf>
    <xf numFmtId="0" fontId="0" fillId="0" borderId="39" xfId="0" applyBorder="1">
      <alignment vertical="center"/>
    </xf>
    <xf numFmtId="0" fontId="34" fillId="0" borderId="8" xfId="0" applyFont="1" applyBorder="1">
      <alignment vertical="center"/>
    </xf>
    <xf numFmtId="0" fontId="34" fillId="2" borderId="7" xfId="0" applyFont="1" applyFill="1" applyBorder="1">
      <alignment vertical="center"/>
    </xf>
    <xf numFmtId="38" fontId="0" fillId="0" borderId="7" xfId="2" applyNumberFormat="1" applyFont="1" applyFill="1" applyBorder="1" applyAlignment="1">
      <alignment horizontal="right" vertical="center"/>
    </xf>
    <xf numFmtId="38" fontId="30" fillId="0" borderId="0" xfId="0" applyNumberFormat="1" applyFont="1" applyAlignment="1">
      <alignment horizontal="left" vertical="top"/>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0" fontId="6" fillId="0" borderId="0" xfId="0" applyFont="1" applyFill="1" applyBorder="1" applyAlignment="1">
      <alignment vertical="center" wrapText="1"/>
    </xf>
    <xf numFmtId="0" fontId="56" fillId="0" borderId="0" xfId="0" applyFont="1" applyFill="1" applyBorder="1">
      <alignment vertical="center"/>
    </xf>
    <xf numFmtId="0" fontId="25" fillId="2" borderId="0" xfId="0" applyFont="1" applyFill="1" applyAlignment="1">
      <alignment vertical="center"/>
    </xf>
    <xf numFmtId="0" fontId="25" fillId="2" borderId="0" xfId="0" applyFont="1" applyFill="1" applyAlignment="1">
      <alignment vertical="center"/>
    </xf>
    <xf numFmtId="0" fontId="0" fillId="4" borderId="20" xfId="0" applyFill="1" applyBorder="1">
      <alignment vertical="center"/>
    </xf>
    <xf numFmtId="0" fontId="0" fillId="4" borderId="16" xfId="0" applyFill="1" applyBorder="1">
      <alignmen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1" fillId="0" borderId="0" xfId="0" applyFont="1" applyFill="1" applyAlignment="1">
      <alignment horizontal="left" vertical="center"/>
    </xf>
    <xf numFmtId="176" fontId="9" fillId="0" borderId="0" xfId="0" applyNumberFormat="1" applyFont="1" applyFill="1" applyAlignment="1">
      <alignment horizontal="left" vertical="center" wrapText="1"/>
    </xf>
    <xf numFmtId="0" fontId="33" fillId="3" borderId="11" xfId="0" applyFont="1" applyFill="1" applyBorder="1" applyAlignment="1">
      <alignment horizontal="center" vertical="center" wrapText="1"/>
    </xf>
    <xf numFmtId="0" fontId="25" fillId="2" borderId="0" xfId="0" applyFont="1" applyFill="1" applyAlignment="1">
      <alignment vertical="center"/>
    </xf>
    <xf numFmtId="0" fontId="0" fillId="0" borderId="0" xfId="0" applyFill="1">
      <alignment vertical="center"/>
    </xf>
    <xf numFmtId="0" fontId="34" fillId="0" borderId="0" xfId="0" applyFont="1" applyFill="1" applyBorder="1">
      <alignment vertical="center"/>
    </xf>
    <xf numFmtId="0" fontId="0" fillId="0" borderId="0" xfId="0" applyFill="1" applyBorder="1">
      <alignment vertical="center"/>
    </xf>
    <xf numFmtId="0" fontId="47" fillId="0" borderId="17" xfId="0" applyFont="1" applyBorder="1" applyAlignment="1">
      <alignment horizontal="center" vertical="center" wrapText="1"/>
    </xf>
    <xf numFmtId="0" fontId="0" fillId="0" borderId="5" xfId="0" applyBorder="1" applyAlignment="1">
      <alignment horizontal="center" vertical="center"/>
    </xf>
    <xf numFmtId="0" fontId="0" fillId="0" borderId="18" xfId="0" applyBorder="1" applyAlignment="1">
      <alignment horizontal="center" vertical="center"/>
    </xf>
    <xf numFmtId="0" fontId="0" fillId="0" borderId="19" xfId="0" applyBorder="1" applyAlignment="1">
      <alignment horizontal="center" vertical="center"/>
    </xf>
    <xf numFmtId="0" fontId="0" fillId="0" borderId="0" xfId="0" applyBorder="1" applyAlignment="1">
      <alignment horizontal="center" vertical="center"/>
    </xf>
    <xf numFmtId="0" fontId="0" fillId="0" borderId="46" xfId="0" applyBorder="1" applyAlignment="1">
      <alignment horizontal="center" vertical="center"/>
    </xf>
    <xf numFmtId="0" fontId="0" fillId="0" borderId="22" xfId="0" applyBorder="1" applyAlignment="1">
      <alignment horizontal="center" vertical="center"/>
    </xf>
    <xf numFmtId="0" fontId="0" fillId="0" borderId="1" xfId="0" applyBorder="1" applyAlignment="1">
      <alignment horizontal="center" vertical="center"/>
    </xf>
    <xf numFmtId="0" fontId="0" fillId="0" borderId="47" xfId="0" applyBorder="1" applyAlignment="1">
      <alignment horizontal="center" vertical="center"/>
    </xf>
    <xf numFmtId="0" fontId="48" fillId="2" borderId="0" xfId="0" applyFont="1" applyFill="1" applyAlignment="1">
      <alignment horizontal="center" vertical="center"/>
    </xf>
    <xf numFmtId="0" fontId="16" fillId="0" borderId="1" xfId="0" applyFont="1" applyFill="1" applyBorder="1" applyAlignment="1">
      <alignment horizontal="center" wrapText="1"/>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40" fontId="16" fillId="0" borderId="1" xfId="5" applyFont="1" applyFill="1" applyBorder="1" applyAlignment="1">
      <alignment horizontal="center" wrapText="1"/>
    </xf>
    <xf numFmtId="176" fontId="9" fillId="0" borderId="0" xfId="0" applyNumberFormat="1" applyFont="1" applyFill="1" applyAlignment="1">
      <alignment horizontal="left" vertical="center" wrapText="1"/>
    </xf>
    <xf numFmtId="0" fontId="16" fillId="0" borderId="6" xfId="0" applyFont="1" applyFill="1" applyBorder="1" applyAlignment="1">
      <alignment horizontal="center" wrapText="1"/>
    </xf>
    <xf numFmtId="0" fontId="16" fillId="0" borderId="1" xfId="0" applyFont="1" applyFill="1" applyBorder="1" applyAlignment="1">
      <alignment horizontal="center" vertical="center" wrapText="1"/>
    </xf>
    <xf numFmtId="0" fontId="21" fillId="0" borderId="0" xfId="0" applyFont="1" applyFill="1" applyAlignment="1">
      <alignment horizontal="left" vertical="center"/>
    </xf>
    <xf numFmtId="0" fontId="21" fillId="0" borderId="0" xfId="0" applyFont="1" applyFill="1" applyAlignment="1">
      <alignment horizontal="left" vertical="center" wrapText="1"/>
    </xf>
    <xf numFmtId="176" fontId="20" fillId="0" borderId="0" xfId="0" applyNumberFormat="1" applyFont="1" applyFill="1" applyBorder="1" applyAlignment="1">
      <alignment horizontal="left" vertical="center" wrapText="1"/>
    </xf>
    <xf numFmtId="0" fontId="31" fillId="0" borderId="0" xfId="0" applyFont="1" applyAlignment="1">
      <alignment vertical="center"/>
    </xf>
    <xf numFmtId="0" fontId="28" fillId="3" borderId="10" xfId="0" applyFont="1" applyFill="1" applyBorder="1" applyAlignment="1">
      <alignment horizontal="left" vertical="center"/>
    </xf>
    <xf numFmtId="0" fontId="28" fillId="3" borderId="11" xfId="0" applyFont="1" applyFill="1" applyBorder="1" applyAlignment="1">
      <alignment horizontal="left" vertical="center"/>
    </xf>
    <xf numFmtId="0" fontId="25" fillId="2" borderId="0" xfId="0" applyFont="1" applyFill="1" applyAlignment="1">
      <alignment horizontal="left" vertical="center"/>
    </xf>
    <xf numFmtId="0" fontId="33" fillId="3" borderId="10" xfId="0" applyFont="1" applyFill="1" applyBorder="1" applyAlignment="1">
      <alignment horizontal="center" vertical="center" wrapText="1"/>
    </xf>
    <xf numFmtId="0" fontId="33" fillId="3" borderId="11" xfId="0" applyFont="1" applyFill="1" applyBorder="1" applyAlignment="1">
      <alignment horizontal="center" vertical="center" wrapText="1"/>
    </xf>
    <xf numFmtId="0" fontId="30" fillId="0" borderId="5" xfId="0" applyFont="1" applyBorder="1" applyAlignment="1">
      <alignment horizontal="left" vertical="center"/>
    </xf>
    <xf numFmtId="0" fontId="26" fillId="3" borderId="26" xfId="0" applyFont="1" applyFill="1" applyBorder="1" applyAlignment="1">
      <alignment horizontal="left" vertical="center"/>
    </xf>
    <xf numFmtId="0" fontId="26" fillId="3" borderId="27" xfId="0" applyFont="1" applyFill="1" applyBorder="1" applyAlignment="1">
      <alignment horizontal="left" vertical="center"/>
    </xf>
    <xf numFmtId="0" fontId="26" fillId="3" borderId="29" xfId="0" applyFont="1" applyFill="1" applyBorder="1" applyAlignment="1">
      <alignment horizontal="left" vertical="center"/>
    </xf>
    <xf numFmtId="0" fontId="26" fillId="3" borderId="30" xfId="0" applyFont="1" applyFill="1" applyBorder="1" applyAlignment="1">
      <alignment horizontal="left" vertical="center"/>
    </xf>
    <xf numFmtId="0" fontId="26" fillId="3" borderId="27" xfId="0" applyFont="1" applyFill="1" applyBorder="1" applyAlignment="1">
      <alignment horizontal="center" vertical="center"/>
    </xf>
    <xf numFmtId="0" fontId="26" fillId="3" borderId="28" xfId="0" applyFont="1" applyFill="1" applyBorder="1" applyAlignment="1">
      <alignment horizontal="center" vertical="center"/>
    </xf>
    <xf numFmtId="0" fontId="0" fillId="0" borderId="17" xfId="0" applyBorder="1" applyAlignment="1">
      <alignment vertical="center"/>
    </xf>
    <xf numFmtId="0" fontId="0" fillId="0" borderId="18" xfId="0" applyBorder="1" applyAlignment="1">
      <alignment vertical="center"/>
    </xf>
    <xf numFmtId="0" fontId="0" fillId="3" borderId="15" xfId="0" applyFill="1" applyBorder="1" applyAlignment="1">
      <alignment horizontal="center" vertical="center"/>
    </xf>
    <xf numFmtId="0" fontId="0" fillId="3" borderId="6" xfId="0" applyFill="1" applyBorder="1" applyAlignment="1">
      <alignment horizontal="center" vertical="center"/>
    </xf>
    <xf numFmtId="0" fontId="0" fillId="3" borderId="13" xfId="0" applyFill="1" applyBorder="1" applyAlignment="1">
      <alignment horizontal="center" vertical="center"/>
    </xf>
    <xf numFmtId="0" fontId="31" fillId="0" borderId="0" xfId="0" applyFont="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30" fillId="0" borderId="0" xfId="0" applyFont="1" applyAlignment="1">
      <alignment horizontal="left" vertical="top" wrapText="1"/>
    </xf>
  </cellXfs>
  <cellStyles count="7">
    <cellStyle name="Comma" xfId="5" builtinId="3"/>
    <cellStyle name="Comma [0]" xfId="1" builtinId="6"/>
    <cellStyle name="Comma [0] 4" xfId="3"/>
    <cellStyle name="Good" xfId="6" builtinId="26"/>
    <cellStyle name="Normal" xfId="0" builtinId="0"/>
    <cellStyle name="Percent" xfId="2" builtinId="5"/>
    <cellStyle name="標準_20054Q決算連結WS(平行稼動）"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11" Type="http://schemas.openxmlformats.org/officeDocument/2006/relationships/externalLink" Target="externalLinks/externalLink190.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externalLink" Target="externalLinks/externalLink118.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55" Type="http://schemas.openxmlformats.org/officeDocument/2006/relationships/externalLink" Target="externalLinks/externalLink134.xml"/><Relationship Id="rId171" Type="http://schemas.openxmlformats.org/officeDocument/2006/relationships/externalLink" Target="externalLinks/externalLink150.xml"/><Relationship Id="rId176" Type="http://schemas.openxmlformats.org/officeDocument/2006/relationships/externalLink" Target="externalLinks/externalLink155.xml"/><Relationship Id="rId192" Type="http://schemas.openxmlformats.org/officeDocument/2006/relationships/externalLink" Target="externalLinks/externalLink171.xml"/><Relationship Id="rId197" Type="http://schemas.openxmlformats.org/officeDocument/2006/relationships/externalLink" Target="externalLinks/externalLink176.xml"/><Relationship Id="rId206" Type="http://schemas.openxmlformats.org/officeDocument/2006/relationships/externalLink" Target="externalLinks/externalLink185.xml"/><Relationship Id="rId227" Type="http://schemas.openxmlformats.org/officeDocument/2006/relationships/sharedStrings" Target="sharedStrings.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45" Type="http://schemas.openxmlformats.org/officeDocument/2006/relationships/externalLink" Target="externalLinks/externalLink124.xml"/><Relationship Id="rId161" Type="http://schemas.openxmlformats.org/officeDocument/2006/relationships/externalLink" Target="externalLinks/externalLink140.xml"/><Relationship Id="rId166" Type="http://schemas.openxmlformats.org/officeDocument/2006/relationships/externalLink" Target="externalLinks/externalLink145.xml"/><Relationship Id="rId182" Type="http://schemas.openxmlformats.org/officeDocument/2006/relationships/externalLink" Target="externalLinks/externalLink161.xml"/><Relationship Id="rId187" Type="http://schemas.openxmlformats.org/officeDocument/2006/relationships/externalLink" Target="externalLinks/externalLink166.xml"/><Relationship Id="rId217" Type="http://schemas.openxmlformats.org/officeDocument/2006/relationships/externalLink" Target="externalLinks/externalLink196.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1.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externalLink" Target="externalLinks/externalLink114.xml"/><Relationship Id="rId151" Type="http://schemas.openxmlformats.org/officeDocument/2006/relationships/externalLink" Target="externalLinks/externalLink130.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2" Type="http://schemas.openxmlformats.org/officeDocument/2006/relationships/externalLink" Target="externalLinks/externalLink181.xml"/><Relationship Id="rId207" Type="http://schemas.openxmlformats.org/officeDocument/2006/relationships/externalLink" Target="externalLinks/externalLink186.xml"/><Relationship Id="rId223" Type="http://schemas.openxmlformats.org/officeDocument/2006/relationships/externalLink" Target="externalLinks/externalLink20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externalLink" Target="externalLinks/externalLink120.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3" Type="http://schemas.openxmlformats.org/officeDocument/2006/relationships/externalLink" Target="externalLinks/externalLink192.xml"/><Relationship Id="rId218"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208" Type="http://schemas.openxmlformats.org/officeDocument/2006/relationships/externalLink" Target="externalLinks/externalLink187.xml"/><Relationship Id="rId19" Type="http://schemas.openxmlformats.org/officeDocument/2006/relationships/worksheet" Target="worksheets/sheet19.xml"/><Relationship Id="rId224" Type="http://schemas.openxmlformats.org/officeDocument/2006/relationships/externalLink" Target="externalLinks/externalLink203.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189" Type="http://schemas.openxmlformats.org/officeDocument/2006/relationships/externalLink" Target="externalLinks/externalLink168.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9"/>
  <sheetViews>
    <sheetView tabSelected="1" view="pageBreakPreview" zoomScaleNormal="100" zoomScaleSheetLayoutView="100" workbookViewId="0"/>
  </sheetViews>
  <sheetFormatPr defaultRowHeight="18.75" x14ac:dyDescent="0.4"/>
  <cols>
    <col min="1" max="1" width="3.125" customWidth="1"/>
    <col min="14" max="14" width="3.125" customWidth="1"/>
  </cols>
  <sheetData>
    <row r="2" spans="2:13" x14ac:dyDescent="0.4">
      <c r="B2" s="515" t="s">
        <v>664</v>
      </c>
      <c r="C2" s="516"/>
      <c r="D2" s="516"/>
      <c r="E2" s="516"/>
      <c r="F2" s="516"/>
      <c r="G2" s="516"/>
      <c r="H2" s="516"/>
      <c r="I2" s="516"/>
      <c r="J2" s="516"/>
      <c r="K2" s="516"/>
      <c r="L2" s="516"/>
      <c r="M2" s="517"/>
    </row>
    <row r="3" spans="2:13" x14ac:dyDescent="0.4">
      <c r="B3" s="518"/>
      <c r="C3" s="519"/>
      <c r="D3" s="519"/>
      <c r="E3" s="519"/>
      <c r="F3" s="519"/>
      <c r="G3" s="519"/>
      <c r="H3" s="519"/>
      <c r="I3" s="519"/>
      <c r="J3" s="519"/>
      <c r="K3" s="519"/>
      <c r="L3" s="519"/>
      <c r="M3" s="520"/>
    </row>
    <row r="4" spans="2:13" x14ac:dyDescent="0.4">
      <c r="B4" s="518"/>
      <c r="C4" s="519"/>
      <c r="D4" s="519"/>
      <c r="E4" s="519"/>
      <c r="F4" s="519"/>
      <c r="G4" s="519"/>
      <c r="H4" s="519"/>
      <c r="I4" s="519"/>
      <c r="J4" s="519"/>
      <c r="K4" s="519"/>
      <c r="L4" s="519"/>
      <c r="M4" s="520"/>
    </row>
    <row r="5" spans="2:13" x14ac:dyDescent="0.4">
      <c r="B5" s="518"/>
      <c r="C5" s="519"/>
      <c r="D5" s="519"/>
      <c r="E5" s="519"/>
      <c r="F5" s="519"/>
      <c r="G5" s="519"/>
      <c r="H5" s="519"/>
      <c r="I5" s="519"/>
      <c r="J5" s="519"/>
      <c r="K5" s="519"/>
      <c r="L5" s="519"/>
      <c r="M5" s="520"/>
    </row>
    <row r="6" spans="2:13" x14ac:dyDescent="0.4">
      <c r="B6" s="518"/>
      <c r="C6" s="519"/>
      <c r="D6" s="519"/>
      <c r="E6" s="519"/>
      <c r="F6" s="519"/>
      <c r="G6" s="519"/>
      <c r="H6" s="519"/>
      <c r="I6" s="519"/>
      <c r="J6" s="519"/>
      <c r="K6" s="519"/>
      <c r="L6" s="519"/>
      <c r="M6" s="520"/>
    </row>
    <row r="7" spans="2:13" x14ac:dyDescent="0.4">
      <c r="B7" s="518"/>
      <c r="C7" s="519"/>
      <c r="D7" s="519"/>
      <c r="E7" s="519"/>
      <c r="F7" s="519"/>
      <c r="G7" s="519"/>
      <c r="H7" s="519"/>
      <c r="I7" s="519"/>
      <c r="J7" s="519"/>
      <c r="K7" s="519"/>
      <c r="L7" s="519"/>
      <c r="M7" s="520"/>
    </row>
    <row r="8" spans="2:13" x14ac:dyDescent="0.4">
      <c r="B8" s="518"/>
      <c r="C8" s="519"/>
      <c r="D8" s="519"/>
      <c r="E8" s="519"/>
      <c r="F8" s="519"/>
      <c r="G8" s="519"/>
      <c r="H8" s="519"/>
      <c r="I8" s="519"/>
      <c r="J8" s="519"/>
      <c r="K8" s="519"/>
      <c r="L8" s="519"/>
      <c r="M8" s="520"/>
    </row>
    <row r="9" spans="2:13" x14ac:dyDescent="0.4">
      <c r="B9" s="518"/>
      <c r="C9" s="519"/>
      <c r="D9" s="519"/>
      <c r="E9" s="519"/>
      <c r="F9" s="519"/>
      <c r="G9" s="519"/>
      <c r="H9" s="519"/>
      <c r="I9" s="519"/>
      <c r="J9" s="519"/>
      <c r="K9" s="519"/>
      <c r="L9" s="519"/>
      <c r="M9" s="520"/>
    </row>
    <row r="10" spans="2:13" x14ac:dyDescent="0.4">
      <c r="B10" s="518"/>
      <c r="C10" s="519"/>
      <c r="D10" s="519"/>
      <c r="E10" s="519"/>
      <c r="F10" s="519"/>
      <c r="G10" s="519"/>
      <c r="H10" s="519"/>
      <c r="I10" s="519"/>
      <c r="J10" s="519"/>
      <c r="K10" s="519"/>
      <c r="L10" s="519"/>
      <c r="M10" s="520"/>
    </row>
    <row r="11" spans="2:13" x14ac:dyDescent="0.4">
      <c r="B11" s="518"/>
      <c r="C11" s="519"/>
      <c r="D11" s="519"/>
      <c r="E11" s="519"/>
      <c r="F11" s="519"/>
      <c r="G11" s="519"/>
      <c r="H11" s="519"/>
      <c r="I11" s="519"/>
      <c r="J11" s="519"/>
      <c r="K11" s="519"/>
      <c r="L11" s="519"/>
      <c r="M11" s="520"/>
    </row>
    <row r="12" spans="2:13" x14ac:dyDescent="0.4">
      <c r="B12" s="518"/>
      <c r="C12" s="519"/>
      <c r="D12" s="519"/>
      <c r="E12" s="519"/>
      <c r="F12" s="519"/>
      <c r="G12" s="519"/>
      <c r="H12" s="519"/>
      <c r="I12" s="519"/>
      <c r="J12" s="519"/>
      <c r="K12" s="519"/>
      <c r="L12" s="519"/>
      <c r="M12" s="520"/>
    </row>
    <row r="13" spans="2:13" x14ac:dyDescent="0.4">
      <c r="B13" s="518"/>
      <c r="C13" s="519"/>
      <c r="D13" s="519"/>
      <c r="E13" s="519"/>
      <c r="F13" s="519"/>
      <c r="G13" s="519"/>
      <c r="H13" s="519"/>
      <c r="I13" s="519"/>
      <c r="J13" s="519"/>
      <c r="K13" s="519"/>
      <c r="L13" s="519"/>
      <c r="M13" s="520"/>
    </row>
    <row r="14" spans="2:13" x14ac:dyDescent="0.4">
      <c r="B14" s="518"/>
      <c r="C14" s="519"/>
      <c r="D14" s="519"/>
      <c r="E14" s="519"/>
      <c r="F14" s="519"/>
      <c r="G14" s="519"/>
      <c r="H14" s="519"/>
      <c r="I14" s="519"/>
      <c r="J14" s="519"/>
      <c r="K14" s="519"/>
      <c r="L14" s="519"/>
      <c r="M14" s="520"/>
    </row>
    <row r="15" spans="2:13" x14ac:dyDescent="0.4">
      <c r="B15" s="518"/>
      <c r="C15" s="519"/>
      <c r="D15" s="519"/>
      <c r="E15" s="519"/>
      <c r="F15" s="519"/>
      <c r="G15" s="519"/>
      <c r="H15" s="519"/>
      <c r="I15" s="519"/>
      <c r="J15" s="519"/>
      <c r="K15" s="519"/>
      <c r="L15" s="519"/>
      <c r="M15" s="520"/>
    </row>
    <row r="16" spans="2:13" x14ac:dyDescent="0.4">
      <c r="B16" s="518"/>
      <c r="C16" s="519"/>
      <c r="D16" s="519"/>
      <c r="E16" s="519"/>
      <c r="F16" s="519"/>
      <c r="G16" s="519"/>
      <c r="H16" s="519"/>
      <c r="I16" s="519"/>
      <c r="J16" s="519"/>
      <c r="K16" s="519"/>
      <c r="L16" s="519"/>
      <c r="M16" s="520"/>
    </row>
    <row r="17" spans="2:13" x14ac:dyDescent="0.4">
      <c r="B17" s="518"/>
      <c r="C17" s="519"/>
      <c r="D17" s="519"/>
      <c r="E17" s="519"/>
      <c r="F17" s="519"/>
      <c r="G17" s="519"/>
      <c r="H17" s="519"/>
      <c r="I17" s="519"/>
      <c r="J17" s="519"/>
      <c r="K17" s="519"/>
      <c r="L17" s="519"/>
      <c r="M17" s="520"/>
    </row>
    <row r="18" spans="2:13" x14ac:dyDescent="0.4">
      <c r="B18" s="518"/>
      <c r="C18" s="519"/>
      <c r="D18" s="519"/>
      <c r="E18" s="519"/>
      <c r="F18" s="519"/>
      <c r="G18" s="519"/>
      <c r="H18" s="519"/>
      <c r="I18" s="519"/>
      <c r="J18" s="519"/>
      <c r="K18" s="519"/>
      <c r="L18" s="519"/>
      <c r="M18" s="520"/>
    </row>
    <row r="19" spans="2:13" x14ac:dyDescent="0.4">
      <c r="B19" s="518"/>
      <c r="C19" s="519"/>
      <c r="D19" s="519"/>
      <c r="E19" s="519"/>
      <c r="F19" s="519"/>
      <c r="G19" s="519"/>
      <c r="H19" s="519"/>
      <c r="I19" s="519"/>
      <c r="J19" s="519"/>
      <c r="K19" s="519"/>
      <c r="L19" s="519"/>
      <c r="M19" s="520"/>
    </row>
    <row r="20" spans="2:13" x14ac:dyDescent="0.4">
      <c r="B20" s="518"/>
      <c r="C20" s="519"/>
      <c r="D20" s="519"/>
      <c r="E20" s="519"/>
      <c r="F20" s="519"/>
      <c r="G20" s="519"/>
      <c r="H20" s="519"/>
      <c r="I20" s="519"/>
      <c r="J20" s="519"/>
      <c r="K20" s="519"/>
      <c r="L20" s="519"/>
      <c r="M20" s="520"/>
    </row>
    <row r="21" spans="2:13" x14ac:dyDescent="0.4">
      <c r="B21" s="518"/>
      <c r="C21" s="519"/>
      <c r="D21" s="519"/>
      <c r="E21" s="519"/>
      <c r="F21" s="519"/>
      <c r="G21" s="519"/>
      <c r="H21" s="519"/>
      <c r="I21" s="519"/>
      <c r="J21" s="519"/>
      <c r="K21" s="519"/>
      <c r="L21" s="519"/>
      <c r="M21" s="520"/>
    </row>
    <row r="22" spans="2:13" x14ac:dyDescent="0.4">
      <c r="B22" s="518"/>
      <c r="C22" s="519"/>
      <c r="D22" s="519"/>
      <c r="E22" s="519"/>
      <c r="F22" s="519"/>
      <c r="G22" s="519"/>
      <c r="H22" s="519"/>
      <c r="I22" s="519"/>
      <c r="J22" s="519"/>
      <c r="K22" s="519"/>
      <c r="L22" s="519"/>
      <c r="M22" s="520"/>
    </row>
    <row r="23" spans="2:13" x14ac:dyDescent="0.4">
      <c r="B23" s="518"/>
      <c r="C23" s="519"/>
      <c r="D23" s="519"/>
      <c r="E23" s="519"/>
      <c r="F23" s="519"/>
      <c r="G23" s="519"/>
      <c r="H23" s="519"/>
      <c r="I23" s="519"/>
      <c r="J23" s="519"/>
      <c r="K23" s="519"/>
      <c r="L23" s="519"/>
      <c r="M23" s="520"/>
    </row>
    <row r="24" spans="2:13" x14ac:dyDescent="0.4">
      <c r="B24" s="518"/>
      <c r="C24" s="519"/>
      <c r="D24" s="519"/>
      <c r="E24" s="519"/>
      <c r="F24" s="519"/>
      <c r="G24" s="519"/>
      <c r="H24" s="519"/>
      <c r="I24" s="519"/>
      <c r="J24" s="519"/>
      <c r="K24" s="519"/>
      <c r="L24" s="519"/>
      <c r="M24" s="520"/>
    </row>
    <row r="25" spans="2:13" x14ac:dyDescent="0.4">
      <c r="B25" s="518"/>
      <c r="C25" s="519"/>
      <c r="D25" s="519"/>
      <c r="E25" s="519"/>
      <c r="F25" s="519"/>
      <c r="G25" s="519"/>
      <c r="H25" s="519"/>
      <c r="I25" s="519"/>
      <c r="J25" s="519"/>
      <c r="K25" s="519"/>
      <c r="L25" s="519"/>
      <c r="M25" s="520"/>
    </row>
    <row r="26" spans="2:13" x14ac:dyDescent="0.4">
      <c r="B26" s="518"/>
      <c r="C26" s="519"/>
      <c r="D26" s="519"/>
      <c r="E26" s="519"/>
      <c r="F26" s="519"/>
      <c r="G26" s="519"/>
      <c r="H26" s="519"/>
      <c r="I26" s="519"/>
      <c r="J26" s="519"/>
      <c r="K26" s="519"/>
      <c r="L26" s="519"/>
      <c r="M26" s="520"/>
    </row>
    <row r="27" spans="2:13" x14ac:dyDescent="0.4">
      <c r="B27" s="518"/>
      <c r="C27" s="519"/>
      <c r="D27" s="519"/>
      <c r="E27" s="519"/>
      <c r="F27" s="519"/>
      <c r="G27" s="519"/>
      <c r="H27" s="519"/>
      <c r="I27" s="519"/>
      <c r="J27" s="519"/>
      <c r="K27" s="519"/>
      <c r="L27" s="519"/>
      <c r="M27" s="520"/>
    </row>
    <row r="28" spans="2:13" x14ac:dyDescent="0.4">
      <c r="B28" s="518"/>
      <c r="C28" s="519"/>
      <c r="D28" s="519"/>
      <c r="E28" s="519"/>
      <c r="F28" s="519"/>
      <c r="G28" s="519"/>
      <c r="H28" s="519"/>
      <c r="I28" s="519"/>
      <c r="J28" s="519"/>
      <c r="K28" s="519"/>
      <c r="L28" s="519"/>
      <c r="M28" s="520"/>
    </row>
    <row r="29" spans="2:13" x14ac:dyDescent="0.4">
      <c r="B29" s="521"/>
      <c r="C29" s="522"/>
      <c r="D29" s="522"/>
      <c r="E29" s="522"/>
      <c r="F29" s="522"/>
      <c r="G29" s="522"/>
      <c r="H29" s="522"/>
      <c r="I29" s="522"/>
      <c r="J29" s="522"/>
      <c r="K29" s="522"/>
      <c r="L29" s="522"/>
      <c r="M29" s="523"/>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36"/>
  <sheetViews>
    <sheetView view="pageBreakPreview" zoomScale="70" zoomScaleNormal="85" zoomScaleSheetLayoutView="70" workbookViewId="0">
      <selection sqref="A1:C1"/>
    </sheetView>
  </sheetViews>
  <sheetFormatPr defaultColWidth="8.75" defaultRowHeight="18.75" x14ac:dyDescent="0.4"/>
  <cols>
    <col min="1" max="2" width="4.375" style="460" customWidth="1"/>
    <col min="3" max="3" width="58.125" style="460" customWidth="1"/>
    <col min="4" max="13" width="12.125" style="460" customWidth="1"/>
    <col min="14" max="14" width="1.375" style="460" customWidth="1"/>
    <col min="15" max="15" width="12.125" style="190" customWidth="1"/>
    <col min="16" max="23" width="11.375" style="460" customWidth="1"/>
    <col min="24" max="16384" width="8.75" style="460"/>
  </cols>
  <sheetData>
    <row r="1" spans="1:16" ht="24" x14ac:dyDescent="0.4">
      <c r="A1" s="538" t="s">
        <v>117</v>
      </c>
      <c r="B1" s="538"/>
      <c r="C1" s="538"/>
    </row>
    <row r="2" spans="1:16" x14ac:dyDescent="0.4">
      <c r="A2" s="191"/>
      <c r="B2" s="191"/>
      <c r="C2" s="191"/>
    </row>
    <row r="3" spans="1:16" x14ac:dyDescent="0.4">
      <c r="A3" s="192"/>
      <c r="B3" s="192"/>
      <c r="C3" s="192"/>
      <c r="E3" s="119"/>
      <c r="G3" s="120"/>
      <c r="H3" s="120"/>
      <c r="I3" s="120"/>
      <c r="K3" s="120"/>
      <c r="L3" s="120"/>
      <c r="M3" s="120" t="s">
        <v>93</v>
      </c>
      <c r="O3" s="193"/>
    </row>
    <row r="4" spans="1:16" x14ac:dyDescent="0.4">
      <c r="A4" s="194" t="s">
        <v>118</v>
      </c>
      <c r="B4" s="195"/>
      <c r="C4" s="195"/>
      <c r="D4" s="186" t="s">
        <v>0</v>
      </c>
      <c r="E4" s="186" t="s">
        <v>1</v>
      </c>
      <c r="F4" s="186" t="s">
        <v>2</v>
      </c>
      <c r="G4" s="186" t="s">
        <v>3</v>
      </c>
      <c r="H4" s="186" t="s">
        <v>4</v>
      </c>
      <c r="I4" s="186" t="s">
        <v>666</v>
      </c>
      <c r="J4" s="186" t="s">
        <v>119</v>
      </c>
      <c r="K4" s="196" t="s">
        <v>301</v>
      </c>
      <c r="L4" s="196" t="s">
        <v>557</v>
      </c>
      <c r="M4" s="196" t="s">
        <v>667</v>
      </c>
      <c r="O4" s="197" t="s">
        <v>154</v>
      </c>
    </row>
    <row r="5" spans="1:16" x14ac:dyDescent="0.4">
      <c r="A5" s="198" t="s">
        <v>120</v>
      </c>
      <c r="B5" s="199"/>
      <c r="C5" s="199"/>
      <c r="D5" s="200">
        <v>43005</v>
      </c>
      <c r="E5" s="200">
        <v>45323</v>
      </c>
      <c r="F5" s="200">
        <v>47480</v>
      </c>
      <c r="G5" s="200">
        <v>51316</v>
      </c>
      <c r="H5" s="200">
        <v>51853</v>
      </c>
      <c r="I5" s="200">
        <v>55988</v>
      </c>
      <c r="J5" s="200">
        <v>58120</v>
      </c>
      <c r="K5" s="200">
        <v>63795</v>
      </c>
      <c r="L5" s="200">
        <v>63251</v>
      </c>
      <c r="M5" s="200">
        <v>64329</v>
      </c>
      <c r="N5" s="189"/>
      <c r="O5" s="201">
        <v>0.14899999999999999</v>
      </c>
      <c r="P5" s="190"/>
    </row>
    <row r="6" spans="1:16" x14ac:dyDescent="0.4">
      <c r="A6" s="203"/>
      <c r="B6" s="204" t="s">
        <v>668</v>
      </c>
      <c r="C6" s="205"/>
      <c r="D6" s="206">
        <v>28382</v>
      </c>
      <c r="E6" s="206">
        <v>30108</v>
      </c>
      <c r="F6" s="206">
        <v>31290</v>
      </c>
      <c r="G6" s="206">
        <v>33941</v>
      </c>
      <c r="H6" s="206">
        <v>34871</v>
      </c>
      <c r="I6" s="206">
        <v>37090</v>
      </c>
      <c r="J6" s="206">
        <v>39846</v>
      </c>
      <c r="K6" s="206">
        <v>43925</v>
      </c>
      <c r="L6" s="206">
        <v>44609</v>
      </c>
      <c r="M6" s="206">
        <v>43430</v>
      </c>
      <c r="N6" s="189"/>
      <c r="O6" s="207">
        <v>0.17100000000000001</v>
      </c>
      <c r="P6" s="190"/>
    </row>
    <row r="7" spans="1:16" x14ac:dyDescent="0.4">
      <c r="A7" s="203"/>
      <c r="B7" s="208"/>
      <c r="C7" s="205" t="s">
        <v>121</v>
      </c>
      <c r="D7" s="206">
        <v>16132</v>
      </c>
      <c r="E7" s="206">
        <v>17012</v>
      </c>
      <c r="F7" s="206">
        <v>17769</v>
      </c>
      <c r="G7" s="206">
        <v>18635</v>
      </c>
      <c r="H7" s="206">
        <v>19658</v>
      </c>
      <c r="I7" s="206">
        <v>20630</v>
      </c>
      <c r="J7" s="206">
        <v>21501</v>
      </c>
      <c r="K7" s="206">
        <v>21522</v>
      </c>
      <c r="L7" s="206">
        <v>23230</v>
      </c>
      <c r="M7" s="206">
        <v>23742</v>
      </c>
      <c r="N7" s="189"/>
      <c r="O7" s="207">
        <v>0.151</v>
      </c>
      <c r="P7" s="190"/>
    </row>
    <row r="8" spans="1:16" x14ac:dyDescent="0.4">
      <c r="A8" s="209"/>
      <c r="B8" s="181"/>
      <c r="C8" s="124" t="s">
        <v>94</v>
      </c>
      <c r="D8" s="461">
        <v>12250</v>
      </c>
      <c r="E8" s="461">
        <v>13096</v>
      </c>
      <c r="F8" s="461">
        <v>13521</v>
      </c>
      <c r="G8" s="461">
        <v>15306</v>
      </c>
      <c r="H8" s="461">
        <v>15212</v>
      </c>
      <c r="I8" s="461">
        <v>16460</v>
      </c>
      <c r="J8" s="461">
        <v>18345</v>
      </c>
      <c r="K8" s="461">
        <v>22402</v>
      </c>
      <c r="L8" s="461">
        <v>21379</v>
      </c>
      <c r="M8" s="461">
        <v>19688</v>
      </c>
      <c r="N8" s="189"/>
      <c r="O8" s="128">
        <v>0.19600000000000001</v>
      </c>
      <c r="P8" s="190"/>
    </row>
    <row r="9" spans="1:16" x14ac:dyDescent="0.4">
      <c r="A9" s="209"/>
      <c r="B9" s="124" t="s">
        <v>122</v>
      </c>
      <c r="C9" s="124"/>
      <c r="D9" s="461">
        <v>4767</v>
      </c>
      <c r="E9" s="461">
        <v>4856</v>
      </c>
      <c r="F9" s="461">
        <v>4868</v>
      </c>
      <c r="G9" s="461">
        <v>4878</v>
      </c>
      <c r="H9" s="461">
        <v>4769</v>
      </c>
      <c r="I9" s="461">
        <v>4839</v>
      </c>
      <c r="J9" s="461">
        <v>4860</v>
      </c>
      <c r="K9" s="461">
        <v>4870</v>
      </c>
      <c r="L9" s="461">
        <v>4786</v>
      </c>
      <c r="M9" s="461">
        <v>4715</v>
      </c>
      <c r="N9" s="189"/>
      <c r="O9" s="128">
        <v>-2.5999999999999999E-2</v>
      </c>
      <c r="P9" s="190"/>
    </row>
    <row r="10" spans="1:16" x14ac:dyDescent="0.4">
      <c r="A10" s="209"/>
      <c r="B10" s="124" t="s">
        <v>123</v>
      </c>
      <c r="C10" s="124"/>
      <c r="D10" s="461">
        <v>4708</v>
      </c>
      <c r="E10" s="461">
        <v>4810</v>
      </c>
      <c r="F10" s="461">
        <v>5162</v>
      </c>
      <c r="G10" s="461">
        <v>5519</v>
      </c>
      <c r="H10" s="461">
        <v>5532</v>
      </c>
      <c r="I10" s="461">
        <v>5996</v>
      </c>
      <c r="J10" s="461">
        <v>6091</v>
      </c>
      <c r="K10" s="461">
        <v>6487</v>
      </c>
      <c r="L10" s="461">
        <v>6315</v>
      </c>
      <c r="M10" s="461">
        <v>6005</v>
      </c>
      <c r="N10" s="189"/>
      <c r="O10" s="128">
        <v>1E-3</v>
      </c>
      <c r="P10" s="190"/>
    </row>
    <row r="11" spans="1:16" x14ac:dyDescent="0.4">
      <c r="A11" s="210"/>
      <c r="B11" s="211" t="s">
        <v>94</v>
      </c>
      <c r="C11" s="124"/>
      <c r="D11" s="461">
        <v>5147</v>
      </c>
      <c r="E11" s="461">
        <v>5549</v>
      </c>
      <c r="F11" s="461">
        <v>6160</v>
      </c>
      <c r="G11" s="461">
        <v>6979</v>
      </c>
      <c r="H11" s="461">
        <v>6681</v>
      </c>
      <c r="I11" s="461">
        <v>8063</v>
      </c>
      <c r="J11" s="461">
        <v>7323</v>
      </c>
      <c r="K11" s="461">
        <v>8514</v>
      </c>
      <c r="L11" s="461">
        <v>7541</v>
      </c>
      <c r="M11" s="461">
        <v>10178</v>
      </c>
      <c r="N11" s="189"/>
      <c r="O11" s="128">
        <v>0.26200000000000001</v>
      </c>
      <c r="P11" s="190"/>
    </row>
    <row r="12" spans="1:16" x14ac:dyDescent="0.4">
      <c r="A12" s="212" t="s">
        <v>124</v>
      </c>
      <c r="B12" s="213"/>
      <c r="C12" s="213"/>
      <c r="D12" s="214">
        <v>36154</v>
      </c>
      <c r="E12" s="214">
        <v>38244</v>
      </c>
      <c r="F12" s="214">
        <v>40417</v>
      </c>
      <c r="G12" s="214">
        <v>45370</v>
      </c>
      <c r="H12" s="214">
        <v>43926</v>
      </c>
      <c r="I12" s="214">
        <v>47744</v>
      </c>
      <c r="J12" s="214">
        <v>49745</v>
      </c>
      <c r="K12" s="214">
        <v>55770</v>
      </c>
      <c r="L12" s="214">
        <v>53442</v>
      </c>
      <c r="M12" s="214">
        <v>55095</v>
      </c>
      <c r="N12" s="189"/>
      <c r="O12" s="215">
        <v>0.154</v>
      </c>
      <c r="P12" s="190"/>
    </row>
    <row r="13" spans="1:16" x14ac:dyDescent="0.4">
      <c r="A13" s="209"/>
      <c r="B13" s="211" t="s">
        <v>125</v>
      </c>
      <c r="C13" s="124"/>
      <c r="D13" s="461">
        <v>2542</v>
      </c>
      <c r="E13" s="461">
        <v>2629</v>
      </c>
      <c r="F13" s="461">
        <v>2741</v>
      </c>
      <c r="G13" s="461">
        <v>2856</v>
      </c>
      <c r="H13" s="461">
        <v>3034</v>
      </c>
      <c r="I13" s="461">
        <v>3279</v>
      </c>
      <c r="J13" s="461">
        <v>3449</v>
      </c>
      <c r="K13" s="461">
        <v>3584</v>
      </c>
      <c r="L13" s="461">
        <v>3529</v>
      </c>
      <c r="M13" s="461">
        <v>3946</v>
      </c>
      <c r="N13" s="189"/>
      <c r="O13" s="128">
        <v>0.20300000000000001</v>
      </c>
      <c r="P13" s="190"/>
    </row>
    <row r="14" spans="1:16" x14ac:dyDescent="0.4">
      <c r="A14" s="209"/>
      <c r="B14" s="211" t="s">
        <v>126</v>
      </c>
      <c r="C14" s="124"/>
      <c r="D14" s="461">
        <v>20558</v>
      </c>
      <c r="E14" s="461">
        <v>22189</v>
      </c>
      <c r="F14" s="461">
        <v>22628</v>
      </c>
      <c r="G14" s="461">
        <v>26255</v>
      </c>
      <c r="H14" s="461">
        <v>25663</v>
      </c>
      <c r="I14" s="461">
        <v>28258</v>
      </c>
      <c r="J14" s="461">
        <v>29386</v>
      </c>
      <c r="K14" s="461">
        <v>33346</v>
      </c>
      <c r="L14" s="461">
        <v>32334</v>
      </c>
      <c r="M14" s="461">
        <v>31565</v>
      </c>
      <c r="N14" s="189"/>
      <c r="O14" s="128">
        <v>0.11700000000000001</v>
      </c>
      <c r="P14" s="190"/>
    </row>
    <row r="15" spans="1:16" x14ac:dyDescent="0.4">
      <c r="A15" s="209"/>
      <c r="B15" s="211" t="s">
        <v>127</v>
      </c>
      <c r="C15" s="124"/>
      <c r="D15" s="461">
        <v>2880</v>
      </c>
      <c r="E15" s="461">
        <v>3032</v>
      </c>
      <c r="F15" s="461">
        <v>3097</v>
      </c>
      <c r="G15" s="461">
        <v>3235</v>
      </c>
      <c r="H15" s="461">
        <v>3341</v>
      </c>
      <c r="I15" s="461">
        <v>3493</v>
      </c>
      <c r="J15" s="461">
        <v>3555</v>
      </c>
      <c r="K15" s="461">
        <v>3847</v>
      </c>
      <c r="L15" s="461">
        <v>4015</v>
      </c>
      <c r="M15" s="461">
        <v>4045</v>
      </c>
      <c r="N15" s="189"/>
      <c r="O15" s="128">
        <v>0.158</v>
      </c>
      <c r="P15" s="190"/>
    </row>
    <row r="16" spans="1:16" x14ac:dyDescent="0.4">
      <c r="A16" s="209"/>
      <c r="B16" s="211" t="s">
        <v>128</v>
      </c>
      <c r="C16" s="124"/>
      <c r="D16" s="461">
        <v>7983</v>
      </c>
      <c r="E16" s="461">
        <v>8078</v>
      </c>
      <c r="F16" s="461">
        <v>9515</v>
      </c>
      <c r="G16" s="461">
        <v>10403</v>
      </c>
      <c r="H16" s="461">
        <v>9192</v>
      </c>
      <c r="I16" s="461">
        <v>9855</v>
      </c>
      <c r="J16" s="461">
        <v>10326</v>
      </c>
      <c r="K16" s="461">
        <v>11528</v>
      </c>
      <c r="L16" s="461">
        <v>9842</v>
      </c>
      <c r="M16" s="461">
        <v>11809</v>
      </c>
      <c r="N16" s="189"/>
      <c r="O16" s="128">
        <v>0.19800000000000001</v>
      </c>
      <c r="P16" s="190"/>
    </row>
    <row r="17" spans="1:16" x14ac:dyDescent="0.4">
      <c r="A17" s="210"/>
      <c r="B17" s="211" t="s">
        <v>129</v>
      </c>
      <c r="C17" s="124"/>
      <c r="D17" s="461">
        <v>2191</v>
      </c>
      <c r="E17" s="461">
        <v>2316</v>
      </c>
      <c r="F17" s="461">
        <v>2437</v>
      </c>
      <c r="G17" s="461">
        <v>2621</v>
      </c>
      <c r="H17" s="461">
        <v>2696</v>
      </c>
      <c r="I17" s="461">
        <v>2858</v>
      </c>
      <c r="J17" s="461">
        <v>3029</v>
      </c>
      <c r="K17" s="461">
        <v>3465</v>
      </c>
      <c r="L17" s="461">
        <v>3722</v>
      </c>
      <c r="M17" s="461">
        <v>3730</v>
      </c>
      <c r="N17" s="189"/>
      <c r="O17" s="128">
        <v>0.30499999999999999</v>
      </c>
      <c r="P17" s="190"/>
    </row>
    <row r="18" spans="1:16" x14ac:dyDescent="0.4">
      <c r="A18" s="216" t="s">
        <v>130</v>
      </c>
      <c r="B18" s="216"/>
      <c r="C18" s="216"/>
      <c r="D18" s="465">
        <v>6850</v>
      </c>
      <c r="E18" s="465">
        <v>7079</v>
      </c>
      <c r="F18" s="465">
        <v>7062</v>
      </c>
      <c r="G18" s="465">
        <v>5946</v>
      </c>
      <c r="H18" s="465">
        <v>7926</v>
      </c>
      <c r="I18" s="465">
        <v>8244</v>
      </c>
      <c r="J18" s="465">
        <v>8375</v>
      </c>
      <c r="K18" s="465">
        <v>8025</v>
      </c>
      <c r="L18" s="465">
        <v>9808</v>
      </c>
      <c r="M18" s="465">
        <v>9234</v>
      </c>
      <c r="N18" s="189"/>
      <c r="O18" s="466">
        <v>0.12</v>
      </c>
      <c r="P18" s="190"/>
    </row>
    <row r="19" spans="1:16" x14ac:dyDescent="0.4">
      <c r="P19" s="190"/>
    </row>
    <row r="20" spans="1:16" x14ac:dyDescent="0.4">
      <c r="E20" s="119"/>
      <c r="G20" s="119"/>
      <c r="H20" s="120"/>
      <c r="I20" s="120"/>
      <c r="K20" s="120"/>
      <c r="L20" s="120"/>
      <c r="M20" s="120" t="s">
        <v>93</v>
      </c>
      <c r="O20" s="193"/>
    </row>
    <row r="21" spans="1:16" x14ac:dyDescent="0.4">
      <c r="A21" s="194" t="s">
        <v>131</v>
      </c>
      <c r="B21" s="195"/>
      <c r="C21" s="195"/>
      <c r="D21" s="186" t="s">
        <v>0</v>
      </c>
      <c r="E21" s="186" t="s">
        <v>1</v>
      </c>
      <c r="F21" s="186" t="s">
        <v>669</v>
      </c>
      <c r="G21" s="186" t="s">
        <v>3</v>
      </c>
      <c r="H21" s="186" t="s">
        <v>4</v>
      </c>
      <c r="I21" s="186" t="s">
        <v>85</v>
      </c>
      <c r="J21" s="186" t="s">
        <v>119</v>
      </c>
      <c r="K21" s="196" t="s">
        <v>302</v>
      </c>
      <c r="L21" s="196" t="s">
        <v>558</v>
      </c>
      <c r="M21" s="196" t="s">
        <v>667</v>
      </c>
      <c r="O21" s="197" t="s">
        <v>154</v>
      </c>
    </row>
    <row r="22" spans="1:16" x14ac:dyDescent="0.4">
      <c r="A22" s="130" t="s">
        <v>132</v>
      </c>
      <c r="B22" s="124"/>
      <c r="C22" s="124"/>
      <c r="D22" s="461">
        <v>1685293</v>
      </c>
      <c r="E22" s="461">
        <v>1787324</v>
      </c>
      <c r="F22" s="461">
        <v>1855394</v>
      </c>
      <c r="G22" s="461">
        <v>2098263</v>
      </c>
      <c r="H22" s="461">
        <v>2103205</v>
      </c>
      <c r="I22" s="461">
        <v>2260103</v>
      </c>
      <c r="J22" s="218">
        <v>2395147</v>
      </c>
      <c r="K22" s="461">
        <v>2702445</v>
      </c>
      <c r="L22" s="461">
        <v>2663449</v>
      </c>
      <c r="M22" s="461">
        <v>2562859</v>
      </c>
      <c r="N22" s="189"/>
      <c r="O22" s="322">
        <v>0.13400000000000001</v>
      </c>
    </row>
    <row r="23" spans="1:16" x14ac:dyDescent="0.4">
      <c r="A23" s="180"/>
      <c r="B23" s="124" t="s">
        <v>670</v>
      </c>
      <c r="C23" s="124"/>
      <c r="D23" s="461">
        <v>1684340</v>
      </c>
      <c r="E23" s="461">
        <v>1786383</v>
      </c>
      <c r="F23" s="461">
        <v>1854417</v>
      </c>
      <c r="G23" s="461">
        <v>2097302</v>
      </c>
      <c r="H23" s="461">
        <v>2102188</v>
      </c>
      <c r="I23" s="461">
        <v>2259168</v>
      </c>
      <c r="J23" s="218">
        <v>2394153</v>
      </c>
      <c r="K23" s="461">
        <v>2701288</v>
      </c>
      <c r="L23" s="461">
        <v>2662620</v>
      </c>
      <c r="M23" s="461">
        <v>2562430</v>
      </c>
      <c r="N23" s="189"/>
      <c r="O23" s="207">
        <v>0.13400000000000001</v>
      </c>
    </row>
    <row r="24" spans="1:16" x14ac:dyDescent="0.4">
      <c r="A24" s="181"/>
      <c r="B24" s="124" t="s">
        <v>94</v>
      </c>
      <c r="C24" s="124"/>
      <c r="D24" s="461">
        <v>953</v>
      </c>
      <c r="E24" s="461">
        <v>941</v>
      </c>
      <c r="F24" s="461">
        <v>978</v>
      </c>
      <c r="G24" s="461">
        <v>961</v>
      </c>
      <c r="H24" s="461">
        <v>1017</v>
      </c>
      <c r="I24" s="461">
        <v>935</v>
      </c>
      <c r="J24" s="218">
        <v>994</v>
      </c>
      <c r="K24" s="461">
        <v>1158</v>
      </c>
      <c r="L24" s="461">
        <v>828</v>
      </c>
      <c r="M24" s="461">
        <v>429</v>
      </c>
      <c r="N24" s="189"/>
      <c r="O24" s="207">
        <v>-0.54100000000000004</v>
      </c>
    </row>
    <row r="25" spans="1:16" x14ac:dyDescent="0.4">
      <c r="A25" s="130" t="s">
        <v>134</v>
      </c>
      <c r="B25" s="124"/>
      <c r="C25" s="124"/>
      <c r="D25" s="461">
        <v>41188</v>
      </c>
      <c r="E25" s="461">
        <v>47222</v>
      </c>
      <c r="F25" s="461">
        <v>46344</v>
      </c>
      <c r="G25" s="461">
        <v>49522</v>
      </c>
      <c r="H25" s="461">
        <v>49177</v>
      </c>
      <c r="I25" s="461">
        <v>53651</v>
      </c>
      <c r="J25" s="218">
        <v>52860</v>
      </c>
      <c r="K25" s="461">
        <v>52203</v>
      </c>
      <c r="L25" s="461">
        <v>53852</v>
      </c>
      <c r="M25" s="461">
        <v>38298</v>
      </c>
      <c r="N25" s="189"/>
      <c r="O25" s="207">
        <v>-0.28599999999999998</v>
      </c>
    </row>
    <row r="26" spans="1:16" x14ac:dyDescent="0.4">
      <c r="A26" s="180"/>
      <c r="B26" s="124" t="s">
        <v>123</v>
      </c>
      <c r="C26" s="124"/>
      <c r="D26" s="461">
        <v>39661</v>
      </c>
      <c r="E26" s="461">
        <v>45624</v>
      </c>
      <c r="F26" s="461">
        <v>44735</v>
      </c>
      <c r="G26" s="461">
        <v>47857</v>
      </c>
      <c r="H26" s="461">
        <v>47306</v>
      </c>
      <c r="I26" s="461">
        <v>51509</v>
      </c>
      <c r="J26" s="218">
        <v>50767</v>
      </c>
      <c r="K26" s="461">
        <v>49716</v>
      </c>
      <c r="L26" s="461">
        <v>51905</v>
      </c>
      <c r="M26" s="461">
        <v>37443</v>
      </c>
      <c r="N26" s="189"/>
      <c r="O26" s="207">
        <v>-0.27300000000000002</v>
      </c>
    </row>
    <row r="27" spans="1:16" x14ac:dyDescent="0.4">
      <c r="A27" s="181"/>
      <c r="B27" s="124" t="s">
        <v>135</v>
      </c>
      <c r="C27" s="124"/>
      <c r="D27" s="461">
        <v>1527</v>
      </c>
      <c r="E27" s="461">
        <v>1598</v>
      </c>
      <c r="F27" s="461">
        <v>1609</v>
      </c>
      <c r="G27" s="461">
        <v>1666</v>
      </c>
      <c r="H27" s="461">
        <v>1871</v>
      </c>
      <c r="I27" s="461">
        <v>2141</v>
      </c>
      <c r="J27" s="218">
        <v>2093</v>
      </c>
      <c r="K27" s="461">
        <v>2487</v>
      </c>
      <c r="L27" s="461">
        <v>1948</v>
      </c>
      <c r="M27" s="461">
        <v>855</v>
      </c>
      <c r="N27" s="189"/>
      <c r="O27" s="207">
        <v>-0.60099999999999998</v>
      </c>
    </row>
    <row r="28" spans="1:16" x14ac:dyDescent="0.4">
      <c r="A28" s="124" t="s">
        <v>94</v>
      </c>
      <c r="B28" s="124"/>
      <c r="C28" s="124"/>
      <c r="D28" s="461">
        <v>7338</v>
      </c>
      <c r="E28" s="461">
        <v>7622</v>
      </c>
      <c r="F28" s="461">
        <v>7935</v>
      </c>
      <c r="G28" s="461">
        <v>8185</v>
      </c>
      <c r="H28" s="461">
        <v>7220</v>
      </c>
      <c r="I28" s="461">
        <v>7062</v>
      </c>
      <c r="J28" s="218">
        <v>7067</v>
      </c>
      <c r="K28" s="461">
        <v>7255</v>
      </c>
      <c r="L28" s="461">
        <v>7005</v>
      </c>
      <c r="M28" s="461">
        <v>6983</v>
      </c>
      <c r="N28" s="189"/>
      <c r="O28" s="270">
        <v>-1.0999999999999999E-2</v>
      </c>
    </row>
    <row r="29" spans="1:16" x14ac:dyDescent="0.4">
      <c r="A29" s="216" t="s">
        <v>136</v>
      </c>
      <c r="B29" s="216"/>
      <c r="C29" s="216"/>
      <c r="D29" s="465">
        <v>1733820</v>
      </c>
      <c r="E29" s="465">
        <v>1842168</v>
      </c>
      <c r="F29" s="465">
        <v>1909673</v>
      </c>
      <c r="G29" s="465">
        <v>2155971</v>
      </c>
      <c r="H29" s="465">
        <v>2159602</v>
      </c>
      <c r="I29" s="465">
        <v>2320815</v>
      </c>
      <c r="J29" s="219">
        <v>2455074</v>
      </c>
      <c r="K29" s="465">
        <v>2761903</v>
      </c>
      <c r="L29" s="465">
        <v>2724306</v>
      </c>
      <c r="M29" s="465">
        <v>2608140</v>
      </c>
      <c r="N29" s="189"/>
      <c r="O29" s="323">
        <v>0.124</v>
      </c>
    </row>
    <row r="31" spans="1:16" x14ac:dyDescent="0.4">
      <c r="C31" s="267"/>
      <c r="E31" s="119"/>
      <c r="G31" s="120"/>
      <c r="H31" s="120"/>
      <c r="I31" s="120"/>
      <c r="K31" s="120"/>
      <c r="L31" s="120"/>
      <c r="M31" s="120" t="s">
        <v>226</v>
      </c>
    </row>
    <row r="32" spans="1:16" x14ac:dyDescent="0.4">
      <c r="A32" s="194" t="s">
        <v>227</v>
      </c>
      <c r="B32" s="195"/>
      <c r="C32" s="195"/>
      <c r="D32" s="139" t="s">
        <v>0</v>
      </c>
      <c r="E32" s="139" t="s">
        <v>1</v>
      </c>
      <c r="F32" s="139" t="s">
        <v>2</v>
      </c>
      <c r="G32" s="462" t="s">
        <v>3</v>
      </c>
      <c r="H32" s="122" t="s">
        <v>84</v>
      </c>
      <c r="I32" s="122" t="s">
        <v>85</v>
      </c>
      <c r="J32" s="122" t="s">
        <v>671</v>
      </c>
      <c r="K32" s="196" t="s">
        <v>302</v>
      </c>
      <c r="L32" s="196" t="s">
        <v>558</v>
      </c>
      <c r="M32" s="196" t="s">
        <v>667</v>
      </c>
      <c r="O32" s="197" t="s">
        <v>154</v>
      </c>
    </row>
    <row r="33" spans="1:15" x14ac:dyDescent="0.4">
      <c r="A33" s="124" t="s">
        <v>303</v>
      </c>
      <c r="B33" s="124"/>
      <c r="C33" s="124"/>
      <c r="D33" s="347">
        <v>15.4</v>
      </c>
      <c r="E33" s="347">
        <v>15.76</v>
      </c>
      <c r="F33" s="347">
        <v>16.13</v>
      </c>
      <c r="G33" s="347">
        <v>16.579999999999998</v>
      </c>
      <c r="H33" s="347">
        <v>17.100000000000001</v>
      </c>
      <c r="I33" s="347">
        <v>17.690000000000001</v>
      </c>
      <c r="J33" s="347">
        <v>18.29</v>
      </c>
      <c r="K33" s="346">
        <v>18.989999999999998</v>
      </c>
      <c r="L33" s="346">
        <v>19.64</v>
      </c>
      <c r="M33" s="346">
        <v>20.100000000000001</v>
      </c>
      <c r="N33" s="189"/>
      <c r="O33" s="322">
        <v>0.13600000000000001</v>
      </c>
    </row>
    <row r="34" spans="1:15" x14ac:dyDescent="0.4">
      <c r="D34" s="189"/>
      <c r="E34" s="189"/>
      <c r="F34" s="189"/>
      <c r="G34" s="189"/>
      <c r="H34" s="189"/>
      <c r="I34" s="189"/>
      <c r="J34" s="189"/>
      <c r="K34" s="189"/>
      <c r="L34" s="189"/>
      <c r="M34" s="189"/>
    </row>
    <row r="35" spans="1:15" x14ac:dyDescent="0.4">
      <c r="D35" s="348"/>
      <c r="E35" s="348"/>
      <c r="F35" s="348"/>
      <c r="G35" s="348"/>
      <c r="H35" s="348"/>
      <c r="I35" s="348"/>
      <c r="J35" s="348"/>
      <c r="K35" s="348"/>
      <c r="L35" s="348"/>
      <c r="M35" s="348"/>
    </row>
    <row r="36" spans="1:15" x14ac:dyDescent="0.4">
      <c r="D36" s="189"/>
      <c r="E36" s="189"/>
      <c r="F36" s="189"/>
      <c r="G36" s="189"/>
      <c r="H36" s="189"/>
      <c r="I36" s="189"/>
      <c r="J36" s="189"/>
      <c r="K36" s="189"/>
      <c r="L36" s="189"/>
      <c r="M36" s="189"/>
    </row>
  </sheetData>
  <mergeCells count="1">
    <mergeCell ref="A1:C1"/>
  </mergeCells>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1"/>
  <sheetViews>
    <sheetView view="pageBreakPreview" zoomScale="70" zoomScaleNormal="85" zoomScaleSheetLayoutView="70" workbookViewId="0">
      <selection sqref="A1:C1"/>
    </sheetView>
  </sheetViews>
  <sheetFormatPr defaultColWidth="8.75" defaultRowHeight="18.75" x14ac:dyDescent="0.4"/>
  <cols>
    <col min="1" max="2" width="3.375" style="460" customWidth="1"/>
    <col min="3" max="3" width="96.375" style="460" customWidth="1"/>
    <col min="4" max="13" width="12.125" style="460" customWidth="1"/>
    <col min="14" max="14" width="1.625" style="460" customWidth="1"/>
    <col min="15" max="15" width="12.125" style="460" customWidth="1"/>
    <col min="16" max="16384" width="8.75" style="460"/>
  </cols>
  <sheetData>
    <row r="1" spans="1:15" ht="24" x14ac:dyDescent="0.4">
      <c r="A1" s="538" t="s">
        <v>137</v>
      </c>
      <c r="B1" s="538"/>
      <c r="C1" s="538"/>
    </row>
    <row r="3" spans="1:15" x14ac:dyDescent="0.4">
      <c r="D3" s="119"/>
      <c r="E3" s="119"/>
      <c r="G3" s="220"/>
      <c r="H3" s="220"/>
      <c r="I3" s="220"/>
      <c r="K3" s="220"/>
      <c r="L3" s="220"/>
      <c r="M3" s="220" t="s">
        <v>96</v>
      </c>
      <c r="O3" s="221"/>
    </row>
    <row r="4" spans="1:15" ht="18.75" customHeight="1" x14ac:dyDescent="0.4">
      <c r="A4" s="550"/>
      <c r="B4" s="551"/>
      <c r="C4" s="552"/>
      <c r="D4" s="139" t="s">
        <v>0</v>
      </c>
      <c r="E4" s="139" t="s">
        <v>1</v>
      </c>
      <c r="F4" s="139" t="s">
        <v>2</v>
      </c>
      <c r="G4" s="139" t="s">
        <v>3</v>
      </c>
      <c r="H4" s="139" t="s">
        <v>4</v>
      </c>
      <c r="I4" s="139" t="s">
        <v>85</v>
      </c>
      <c r="J4" s="139" t="s">
        <v>119</v>
      </c>
      <c r="K4" s="462" t="s">
        <v>301</v>
      </c>
      <c r="L4" s="462" t="s">
        <v>557</v>
      </c>
      <c r="M4" s="462" t="s">
        <v>672</v>
      </c>
      <c r="O4" s="122" t="s">
        <v>154</v>
      </c>
    </row>
    <row r="5" spans="1:15" ht="18.75" customHeight="1" x14ac:dyDescent="0.4">
      <c r="A5" s="130" t="s">
        <v>132</v>
      </c>
      <c r="B5" s="124"/>
      <c r="C5" s="124"/>
      <c r="D5" s="461">
        <v>1064539</v>
      </c>
      <c r="E5" s="461">
        <v>1103120</v>
      </c>
      <c r="F5" s="461">
        <v>1150239</v>
      </c>
      <c r="G5" s="461">
        <v>1332865</v>
      </c>
      <c r="H5" s="461">
        <v>1325256</v>
      </c>
      <c r="I5" s="461">
        <v>1381051</v>
      </c>
      <c r="J5" s="461">
        <v>1490677</v>
      </c>
      <c r="K5" s="461">
        <v>1679742</v>
      </c>
      <c r="L5" s="461">
        <v>1586814</v>
      </c>
      <c r="M5" s="461">
        <v>1637552</v>
      </c>
      <c r="O5" s="128">
        <v>0.186</v>
      </c>
    </row>
    <row r="6" spans="1:15" ht="18.75" customHeight="1" x14ac:dyDescent="0.4">
      <c r="A6" s="180"/>
      <c r="B6" s="130" t="s">
        <v>133</v>
      </c>
      <c r="C6" s="124"/>
      <c r="D6" s="461">
        <v>1064230</v>
      </c>
      <c r="E6" s="461">
        <v>1102818</v>
      </c>
      <c r="F6" s="461">
        <v>1149939</v>
      </c>
      <c r="G6" s="461">
        <v>1332542</v>
      </c>
      <c r="H6" s="461">
        <v>1324941</v>
      </c>
      <c r="I6" s="461">
        <v>1380781</v>
      </c>
      <c r="J6" s="461">
        <v>1490369</v>
      </c>
      <c r="K6" s="461">
        <v>1679226</v>
      </c>
      <c r="L6" s="461">
        <v>1586518</v>
      </c>
      <c r="M6" s="461">
        <v>1637487</v>
      </c>
      <c r="O6" s="128">
        <v>0.186</v>
      </c>
    </row>
    <row r="7" spans="1:15" ht="18.75" customHeight="1" x14ac:dyDescent="0.4">
      <c r="A7" s="180"/>
      <c r="B7" s="181"/>
      <c r="C7" s="124" t="s">
        <v>138</v>
      </c>
      <c r="D7" s="461">
        <v>447509</v>
      </c>
      <c r="E7" s="461">
        <v>470989</v>
      </c>
      <c r="F7" s="461">
        <v>491999</v>
      </c>
      <c r="G7" s="461">
        <v>517248</v>
      </c>
      <c r="H7" s="461">
        <v>543452</v>
      </c>
      <c r="I7" s="461">
        <v>569951</v>
      </c>
      <c r="J7" s="461">
        <v>591883</v>
      </c>
      <c r="K7" s="461">
        <v>614026</v>
      </c>
      <c r="L7" s="461">
        <v>634986</v>
      </c>
      <c r="M7" s="461">
        <v>633283</v>
      </c>
      <c r="O7" s="128">
        <v>0.111</v>
      </c>
    </row>
    <row r="8" spans="1:15" ht="18.75" customHeight="1" x14ac:dyDescent="0.4">
      <c r="A8" s="181"/>
      <c r="B8" s="124" t="s">
        <v>94</v>
      </c>
      <c r="C8" s="124"/>
      <c r="D8" s="461">
        <v>309</v>
      </c>
      <c r="E8" s="461">
        <v>302</v>
      </c>
      <c r="F8" s="461">
        <v>300</v>
      </c>
      <c r="G8" s="461">
        <v>323</v>
      </c>
      <c r="H8" s="461">
        <v>316</v>
      </c>
      <c r="I8" s="461">
        <v>270</v>
      </c>
      <c r="J8" s="461">
        <v>308</v>
      </c>
      <c r="K8" s="461">
        <v>516</v>
      </c>
      <c r="L8" s="461">
        <v>296</v>
      </c>
      <c r="M8" s="461">
        <v>66</v>
      </c>
      <c r="O8" s="128">
        <v>-0.75700000000000001</v>
      </c>
    </row>
    <row r="9" spans="1:15" ht="18.75" customHeight="1" x14ac:dyDescent="0.4">
      <c r="A9" s="130" t="s">
        <v>134</v>
      </c>
      <c r="B9" s="124"/>
      <c r="C9" s="124"/>
      <c r="D9" s="461">
        <v>151057</v>
      </c>
      <c r="E9" s="461">
        <v>157806</v>
      </c>
      <c r="F9" s="461">
        <v>163565</v>
      </c>
      <c r="G9" s="461">
        <v>166718</v>
      </c>
      <c r="H9" s="461">
        <v>174251</v>
      </c>
      <c r="I9" s="461">
        <v>181206</v>
      </c>
      <c r="J9" s="461">
        <v>188382</v>
      </c>
      <c r="K9" s="461">
        <v>190716</v>
      </c>
      <c r="L9" s="461">
        <v>198036</v>
      </c>
      <c r="M9" s="461">
        <v>186866</v>
      </c>
      <c r="O9" s="128">
        <v>3.1E-2</v>
      </c>
    </row>
    <row r="10" spans="1:15" ht="18.75" customHeight="1" x14ac:dyDescent="0.4">
      <c r="A10" s="180"/>
      <c r="B10" s="124" t="s">
        <v>145</v>
      </c>
      <c r="C10" s="124"/>
      <c r="D10" s="461">
        <v>101733</v>
      </c>
      <c r="E10" s="461">
        <v>108427</v>
      </c>
      <c r="F10" s="461">
        <v>114132</v>
      </c>
      <c r="G10" s="461">
        <v>117355</v>
      </c>
      <c r="H10" s="461">
        <v>124275</v>
      </c>
      <c r="I10" s="461">
        <v>130397</v>
      </c>
      <c r="J10" s="461">
        <v>135354</v>
      </c>
      <c r="K10" s="461">
        <v>135420</v>
      </c>
      <c r="L10" s="461">
        <v>141535</v>
      </c>
      <c r="M10" s="461">
        <v>131252</v>
      </c>
      <c r="O10" s="128">
        <v>7.0000000000000001E-3</v>
      </c>
    </row>
    <row r="11" spans="1:15" ht="18.75" customHeight="1" x14ac:dyDescent="0.4">
      <c r="A11" s="180"/>
      <c r="B11" s="124" t="s">
        <v>146</v>
      </c>
      <c r="C11" s="124"/>
      <c r="D11" s="461">
        <v>2480</v>
      </c>
      <c r="E11" s="461">
        <v>2387</v>
      </c>
      <c r="F11" s="461">
        <v>2295</v>
      </c>
      <c r="G11" s="461">
        <v>2200</v>
      </c>
      <c r="H11" s="461">
        <v>2119</v>
      </c>
      <c r="I11" s="461">
        <v>2031</v>
      </c>
      <c r="J11" s="461">
        <v>1942</v>
      </c>
      <c r="K11" s="461">
        <v>1856</v>
      </c>
      <c r="L11" s="461">
        <v>1810</v>
      </c>
      <c r="M11" s="461">
        <v>1698</v>
      </c>
      <c r="O11" s="468">
        <v>-0.16400000000000001</v>
      </c>
    </row>
    <row r="12" spans="1:15" ht="18.75" customHeight="1" x14ac:dyDescent="0.4">
      <c r="A12" s="181"/>
      <c r="B12" s="124" t="s">
        <v>94</v>
      </c>
      <c r="C12" s="124"/>
      <c r="D12" s="461">
        <v>46844</v>
      </c>
      <c r="E12" s="461">
        <v>46993</v>
      </c>
      <c r="F12" s="461">
        <v>47139</v>
      </c>
      <c r="G12" s="461">
        <v>47164</v>
      </c>
      <c r="H12" s="126">
        <v>47857</v>
      </c>
      <c r="I12" s="126">
        <v>48778</v>
      </c>
      <c r="J12" s="126">
        <v>51086</v>
      </c>
      <c r="K12" s="126">
        <v>53440</v>
      </c>
      <c r="L12" s="126">
        <v>54690</v>
      </c>
      <c r="M12" s="126">
        <v>53916</v>
      </c>
      <c r="O12" s="128">
        <v>0.105</v>
      </c>
    </row>
    <row r="13" spans="1:15" ht="18.75" customHeight="1" x14ac:dyDescent="0.4">
      <c r="A13" s="124" t="s">
        <v>139</v>
      </c>
      <c r="B13" s="124"/>
      <c r="C13" s="124"/>
      <c r="D13" s="461">
        <v>34489</v>
      </c>
      <c r="E13" s="461">
        <v>35549</v>
      </c>
      <c r="F13" s="461">
        <v>36163</v>
      </c>
      <c r="G13" s="461">
        <v>35997</v>
      </c>
      <c r="H13" s="461">
        <v>36589</v>
      </c>
      <c r="I13" s="461">
        <v>37373</v>
      </c>
      <c r="J13" s="461">
        <v>37492</v>
      </c>
      <c r="K13" s="461">
        <v>36830</v>
      </c>
      <c r="L13" s="461">
        <v>36725</v>
      </c>
      <c r="M13" s="461">
        <v>36567</v>
      </c>
      <c r="O13" s="128">
        <v>-2.1999999999999999E-2</v>
      </c>
    </row>
    <row r="14" spans="1:15" ht="19.5" thickBot="1" x14ac:dyDescent="0.45">
      <c r="A14" s="130" t="s">
        <v>140</v>
      </c>
      <c r="B14" s="130"/>
      <c r="C14" s="130"/>
      <c r="D14" s="131">
        <v>17</v>
      </c>
      <c r="E14" s="131">
        <v>16</v>
      </c>
      <c r="F14" s="131">
        <v>15</v>
      </c>
      <c r="G14" s="131">
        <v>15</v>
      </c>
      <c r="H14" s="131">
        <v>14</v>
      </c>
      <c r="I14" s="131">
        <v>14</v>
      </c>
      <c r="J14" s="131">
        <v>14</v>
      </c>
      <c r="K14" s="131">
        <v>13</v>
      </c>
      <c r="L14" s="131">
        <v>13</v>
      </c>
      <c r="M14" s="131">
        <v>13</v>
      </c>
      <c r="O14" s="222">
        <v>-0.06</v>
      </c>
    </row>
    <row r="15" spans="1:15" ht="18.75" customHeight="1" thickTop="1" x14ac:dyDescent="0.4">
      <c r="A15" s="134" t="s">
        <v>141</v>
      </c>
      <c r="B15" s="134"/>
      <c r="C15" s="134"/>
      <c r="D15" s="185">
        <v>1250102</v>
      </c>
      <c r="E15" s="185">
        <v>1296491</v>
      </c>
      <c r="F15" s="185">
        <v>1349983</v>
      </c>
      <c r="G15" s="185">
        <v>1535596</v>
      </c>
      <c r="H15" s="185">
        <v>1536110</v>
      </c>
      <c r="I15" s="185">
        <v>1599644</v>
      </c>
      <c r="J15" s="185">
        <v>1716565</v>
      </c>
      <c r="K15" s="185">
        <v>1907301</v>
      </c>
      <c r="L15" s="185">
        <v>1821588</v>
      </c>
      <c r="M15" s="185">
        <v>1860999</v>
      </c>
      <c r="O15" s="137">
        <v>0.16300000000000001</v>
      </c>
    </row>
    <row r="16" spans="1:15" ht="18.75" customHeight="1" x14ac:dyDescent="0.4">
      <c r="A16" s="216" t="s">
        <v>142</v>
      </c>
      <c r="B16" s="216"/>
      <c r="C16" s="216"/>
      <c r="D16" s="326">
        <v>-4468</v>
      </c>
      <c r="E16" s="326">
        <v>-4781</v>
      </c>
      <c r="F16" s="326">
        <v>-5232</v>
      </c>
      <c r="G16" s="326">
        <v>-5747</v>
      </c>
      <c r="H16" s="326">
        <v>-6406</v>
      </c>
      <c r="I16" s="326">
        <v>-6956</v>
      </c>
      <c r="J16" s="326">
        <v>-7667</v>
      </c>
      <c r="K16" s="326">
        <v>-8283</v>
      </c>
      <c r="L16" s="326">
        <v>-9110</v>
      </c>
      <c r="M16" s="326">
        <v>-8953</v>
      </c>
      <c r="O16" s="223" t="s">
        <v>112</v>
      </c>
    </row>
    <row r="17" spans="1:15" ht="20.25" x14ac:dyDescent="0.4">
      <c r="A17" s="216" t="s">
        <v>143</v>
      </c>
      <c r="B17" s="216"/>
      <c r="C17" s="216"/>
      <c r="D17" s="296">
        <v>1245634</v>
      </c>
      <c r="E17" s="296">
        <v>1291710</v>
      </c>
      <c r="F17" s="296">
        <v>1344751</v>
      </c>
      <c r="G17" s="296">
        <v>1529849</v>
      </c>
      <c r="H17" s="296">
        <v>1529705</v>
      </c>
      <c r="I17" s="296">
        <v>1592688</v>
      </c>
      <c r="J17" s="296">
        <v>1708898</v>
      </c>
      <c r="K17" s="296">
        <v>1899019</v>
      </c>
      <c r="L17" s="296">
        <v>1812478</v>
      </c>
      <c r="M17" s="296">
        <v>1852046</v>
      </c>
      <c r="O17" s="466">
        <v>0.16300000000000001</v>
      </c>
    </row>
    <row r="18" spans="1:15" ht="18.75" customHeight="1" x14ac:dyDescent="0.4">
      <c r="D18" s="189"/>
      <c r="E18" s="189"/>
      <c r="F18" s="189"/>
      <c r="G18" s="189"/>
      <c r="H18" s="189"/>
      <c r="I18" s="189"/>
      <c r="J18" s="189"/>
      <c r="K18" s="189"/>
      <c r="L18" s="189"/>
      <c r="M18" s="189"/>
      <c r="O18" s="190"/>
    </row>
    <row r="19" spans="1:15" ht="20.25" x14ac:dyDescent="0.4">
      <c r="A19" s="224" t="s">
        <v>144</v>
      </c>
      <c r="B19" s="124"/>
      <c r="C19" s="124"/>
      <c r="D19" s="461">
        <v>350266</v>
      </c>
      <c r="E19" s="461">
        <v>348128</v>
      </c>
      <c r="F19" s="461">
        <v>347490</v>
      </c>
      <c r="G19" s="461">
        <v>347874</v>
      </c>
      <c r="H19" s="461">
        <v>349463</v>
      </c>
      <c r="I19" s="461">
        <v>347732</v>
      </c>
      <c r="J19" s="461">
        <v>346809</v>
      </c>
      <c r="K19" s="461">
        <v>343671</v>
      </c>
      <c r="L19" s="461">
        <v>345381</v>
      </c>
      <c r="M19" s="461">
        <v>331637</v>
      </c>
      <c r="O19" s="128">
        <v>-4.5999999999999999E-2</v>
      </c>
    </row>
    <row r="20" spans="1:15" x14ac:dyDescent="0.4">
      <c r="A20" s="541" t="s">
        <v>147</v>
      </c>
      <c r="B20" s="541"/>
      <c r="C20" s="541"/>
      <c r="O20" s="190"/>
    </row>
    <row r="21" spans="1:15" x14ac:dyDescent="0.4">
      <c r="A21" s="485" t="s">
        <v>148</v>
      </c>
      <c r="B21" s="485"/>
      <c r="C21" s="485"/>
      <c r="O21" s="202"/>
    </row>
  </sheetData>
  <mergeCells count="3">
    <mergeCell ref="A1:C1"/>
    <mergeCell ref="A4:C4"/>
    <mergeCell ref="A20:C20"/>
  </mergeCells>
  <phoneticPr fontId="7"/>
  <pageMargins left="0.7" right="0.7" top="0.75" bottom="0.75" header="0.3" footer="0.3"/>
  <pageSetup paperSize="9" scale="50"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5"/>
  <sheetViews>
    <sheetView view="pageBreakPreview" zoomScale="70" zoomScaleNormal="100" zoomScaleSheetLayoutView="70" workbookViewId="0"/>
  </sheetViews>
  <sheetFormatPr defaultColWidth="8.75" defaultRowHeight="18.75" x14ac:dyDescent="0.4"/>
  <cols>
    <col min="1" max="1" width="4.125" style="460" customWidth="1"/>
    <col min="2" max="2" width="79.875" style="460" customWidth="1"/>
    <col min="3" max="12" width="12.125" style="460" customWidth="1"/>
    <col min="13" max="13" width="1.875" style="460" customWidth="1"/>
    <col min="14" max="14" width="12.125" style="460" customWidth="1"/>
    <col min="15" max="16384" width="8.75" style="460"/>
  </cols>
  <sheetData>
    <row r="1" spans="1:15" ht="24" x14ac:dyDescent="0.4">
      <c r="A1" s="486" t="s">
        <v>149</v>
      </c>
      <c r="B1" s="486"/>
    </row>
    <row r="3" spans="1:15" x14ac:dyDescent="0.4">
      <c r="C3" s="119"/>
      <c r="D3" s="119"/>
      <c r="F3" s="220"/>
      <c r="G3" s="220"/>
      <c r="H3" s="220"/>
      <c r="J3" s="220"/>
      <c r="K3" s="220"/>
      <c r="L3" s="220" t="s">
        <v>673</v>
      </c>
      <c r="N3" s="221"/>
    </row>
    <row r="4" spans="1:15" ht="18.75" customHeight="1" x14ac:dyDescent="0.4">
      <c r="A4" s="343"/>
      <c r="B4" s="344"/>
      <c r="C4" s="139" t="s">
        <v>150</v>
      </c>
      <c r="D4" s="139" t="s">
        <v>151</v>
      </c>
      <c r="E4" s="139" t="s">
        <v>152</v>
      </c>
      <c r="F4" s="139" t="s">
        <v>674</v>
      </c>
      <c r="G4" s="139" t="s">
        <v>675</v>
      </c>
      <c r="H4" s="139" t="s">
        <v>85</v>
      </c>
      <c r="I4" s="139" t="s">
        <v>119</v>
      </c>
      <c r="J4" s="462" t="s">
        <v>301</v>
      </c>
      <c r="K4" s="462" t="s">
        <v>557</v>
      </c>
      <c r="L4" s="462" t="s">
        <v>667</v>
      </c>
      <c r="N4" s="122" t="s">
        <v>154</v>
      </c>
    </row>
    <row r="5" spans="1:15" ht="18.75" customHeight="1" x14ac:dyDescent="0.4">
      <c r="A5" s="124" t="s">
        <v>128</v>
      </c>
      <c r="B5" s="124"/>
      <c r="C5" s="461">
        <v>7983</v>
      </c>
      <c r="D5" s="461">
        <v>8078</v>
      </c>
      <c r="E5" s="461">
        <v>9515</v>
      </c>
      <c r="F5" s="461">
        <v>10403</v>
      </c>
      <c r="G5" s="461">
        <v>9192</v>
      </c>
      <c r="H5" s="461">
        <v>9855</v>
      </c>
      <c r="I5" s="461">
        <v>10326</v>
      </c>
      <c r="J5" s="461">
        <v>11528</v>
      </c>
      <c r="K5" s="461">
        <v>9842</v>
      </c>
      <c r="L5" s="461">
        <v>11809</v>
      </c>
      <c r="M5" s="491"/>
      <c r="N5" s="128">
        <v>0.19800000000000001</v>
      </c>
      <c r="O5" s="190"/>
    </row>
    <row r="6" spans="1:15" ht="20.25" x14ac:dyDescent="0.4">
      <c r="A6" s="124" t="s">
        <v>155</v>
      </c>
      <c r="B6" s="124"/>
      <c r="C6" s="225">
        <v>1.9900000000000001E-2</v>
      </c>
      <c r="D6" s="225">
        <v>1.9800000000000002E-2</v>
      </c>
      <c r="E6" s="225">
        <v>2.2700000000000001E-2</v>
      </c>
      <c r="F6" s="225">
        <v>2.3099999999999999E-2</v>
      </c>
      <c r="G6" s="225">
        <v>1.9400000000000001E-2</v>
      </c>
      <c r="H6" s="225">
        <v>2.0500000000000001E-2</v>
      </c>
      <c r="I6" s="225">
        <v>2.0500000000000001E-2</v>
      </c>
      <c r="J6" s="225">
        <v>2.1299999999999999E-2</v>
      </c>
      <c r="K6" s="225">
        <v>1.77E-2</v>
      </c>
      <c r="L6" s="225">
        <v>2.1499999999999998E-2</v>
      </c>
      <c r="N6" s="190"/>
      <c r="O6" s="190"/>
    </row>
    <row r="7" spans="1:15" ht="18.75" customHeight="1" x14ac:dyDescent="0.4">
      <c r="N7" s="190"/>
      <c r="O7" s="190"/>
    </row>
    <row r="8" spans="1:15" ht="18.75" customHeight="1" x14ac:dyDescent="0.4">
      <c r="C8" s="119"/>
      <c r="D8" s="119"/>
      <c r="F8" s="220"/>
      <c r="G8" s="220"/>
      <c r="H8" s="220"/>
      <c r="J8" s="220"/>
      <c r="K8" s="220"/>
      <c r="L8" s="220" t="s">
        <v>93</v>
      </c>
      <c r="N8" s="226"/>
      <c r="O8" s="190"/>
    </row>
    <row r="9" spans="1:15" ht="18.75" customHeight="1" x14ac:dyDescent="0.4">
      <c r="A9" s="343"/>
      <c r="B9" s="344"/>
      <c r="C9" s="139" t="s">
        <v>676</v>
      </c>
      <c r="D9" s="139" t="s">
        <v>677</v>
      </c>
      <c r="E9" s="139" t="s">
        <v>152</v>
      </c>
      <c r="F9" s="139" t="s">
        <v>678</v>
      </c>
      <c r="G9" s="139" t="s">
        <v>679</v>
      </c>
      <c r="H9" s="139" t="s">
        <v>85</v>
      </c>
      <c r="I9" s="139" t="s">
        <v>119</v>
      </c>
      <c r="J9" s="462" t="s">
        <v>301</v>
      </c>
      <c r="K9" s="462" t="s">
        <v>558</v>
      </c>
      <c r="L9" s="462" t="s">
        <v>667</v>
      </c>
      <c r="N9" s="197" t="s">
        <v>154</v>
      </c>
      <c r="O9" s="190"/>
    </row>
    <row r="10" spans="1:15" ht="18.75" customHeight="1" x14ac:dyDescent="0.4">
      <c r="A10" s="130" t="s">
        <v>156</v>
      </c>
      <c r="B10" s="124"/>
      <c r="C10" s="227">
        <v>1217549</v>
      </c>
      <c r="D10" s="227">
        <v>1263110</v>
      </c>
      <c r="E10" s="227">
        <v>1317899</v>
      </c>
      <c r="F10" s="227">
        <v>1502530</v>
      </c>
      <c r="G10" s="227">
        <v>1502864</v>
      </c>
      <c r="H10" s="227">
        <v>1565721</v>
      </c>
      <c r="I10" s="227">
        <v>1683025</v>
      </c>
      <c r="J10" s="227">
        <v>1874061</v>
      </c>
      <c r="K10" s="227">
        <v>1802438</v>
      </c>
      <c r="L10" s="227">
        <v>1831263</v>
      </c>
      <c r="N10" s="228">
        <v>0.17</v>
      </c>
      <c r="O10" s="190"/>
    </row>
    <row r="11" spans="1:15" ht="18.75" customHeight="1" x14ac:dyDescent="0.4">
      <c r="A11" s="180"/>
      <c r="B11" s="124" t="s">
        <v>157</v>
      </c>
      <c r="C11" s="227">
        <v>1148457</v>
      </c>
      <c r="D11" s="227">
        <v>1196212</v>
      </c>
      <c r="E11" s="227">
        <v>1248131</v>
      </c>
      <c r="F11" s="227">
        <v>1433457</v>
      </c>
      <c r="G11" s="227">
        <v>1430687</v>
      </c>
      <c r="H11" s="227">
        <v>1492322</v>
      </c>
      <c r="I11" s="227">
        <v>1605403</v>
      </c>
      <c r="J11" s="227">
        <v>1794230</v>
      </c>
      <c r="K11" s="227">
        <v>1717959</v>
      </c>
      <c r="L11" s="227">
        <v>1741588</v>
      </c>
      <c r="N11" s="228">
        <v>0.16700000000000001</v>
      </c>
      <c r="O11" s="190"/>
    </row>
    <row r="12" spans="1:15" ht="18.75" customHeight="1" x14ac:dyDescent="0.4">
      <c r="A12" s="180"/>
      <c r="B12" s="124" t="s">
        <v>158</v>
      </c>
      <c r="C12" s="227">
        <v>11541</v>
      </c>
      <c r="D12" s="227">
        <v>8876</v>
      </c>
      <c r="E12" s="227">
        <v>10040</v>
      </c>
      <c r="F12" s="227">
        <v>8862</v>
      </c>
      <c r="G12" s="227">
        <v>10705</v>
      </c>
      <c r="H12" s="227">
        <v>10276</v>
      </c>
      <c r="I12" s="227">
        <v>11207</v>
      </c>
      <c r="J12" s="227">
        <v>11408</v>
      </c>
      <c r="K12" s="227">
        <v>13451</v>
      </c>
      <c r="L12" s="227">
        <v>11745</v>
      </c>
      <c r="N12" s="228">
        <v>0.14299999999999999</v>
      </c>
      <c r="O12" s="190"/>
    </row>
    <row r="13" spans="1:15" ht="37.5" x14ac:dyDescent="0.4">
      <c r="A13" s="181"/>
      <c r="B13" s="129" t="s">
        <v>159</v>
      </c>
      <c r="C13" s="227">
        <v>57551</v>
      </c>
      <c r="D13" s="227">
        <v>58023</v>
      </c>
      <c r="E13" s="227">
        <v>59727</v>
      </c>
      <c r="F13" s="227">
        <v>60211</v>
      </c>
      <c r="G13" s="227">
        <v>61472</v>
      </c>
      <c r="H13" s="227">
        <v>63123</v>
      </c>
      <c r="I13" s="227">
        <v>66415</v>
      </c>
      <c r="J13" s="227">
        <v>68423</v>
      </c>
      <c r="K13" s="227">
        <v>71027</v>
      </c>
      <c r="L13" s="227">
        <v>77930</v>
      </c>
      <c r="N13" s="228">
        <v>0.23499999999999999</v>
      </c>
      <c r="O13" s="190"/>
    </row>
    <row r="14" spans="1:15" ht="18.75" customHeight="1" x14ac:dyDescent="0.4">
      <c r="A14" s="130" t="s">
        <v>160</v>
      </c>
      <c r="B14" s="124"/>
      <c r="C14" s="227">
        <v>388818</v>
      </c>
      <c r="D14" s="227">
        <v>387696</v>
      </c>
      <c r="E14" s="227">
        <v>387662</v>
      </c>
      <c r="F14" s="227">
        <v>387863</v>
      </c>
      <c r="G14" s="227">
        <v>390177</v>
      </c>
      <c r="H14" s="227">
        <v>389062</v>
      </c>
      <c r="I14" s="227">
        <v>388316</v>
      </c>
      <c r="J14" s="227">
        <v>384469</v>
      </c>
      <c r="K14" s="227">
        <v>385680</v>
      </c>
      <c r="L14" s="227">
        <v>371907</v>
      </c>
      <c r="N14" s="228">
        <v>-4.3999999999999997E-2</v>
      </c>
      <c r="O14" s="190"/>
    </row>
    <row r="15" spans="1:15" ht="18.75" customHeight="1" x14ac:dyDescent="0.4">
      <c r="A15" s="180"/>
      <c r="B15" s="124" t="s">
        <v>161</v>
      </c>
      <c r="C15" s="227">
        <v>352702</v>
      </c>
      <c r="D15" s="227">
        <v>350442</v>
      </c>
      <c r="E15" s="227">
        <v>349683</v>
      </c>
      <c r="F15" s="227">
        <v>350184</v>
      </c>
      <c r="G15" s="227">
        <v>351810</v>
      </c>
      <c r="H15" s="227">
        <v>349841</v>
      </c>
      <c r="I15" s="227">
        <v>348932</v>
      </c>
      <c r="J15" s="227">
        <v>345922</v>
      </c>
      <c r="K15" s="227">
        <v>347551</v>
      </c>
      <c r="L15" s="227">
        <v>333715</v>
      </c>
      <c r="N15" s="228">
        <v>-4.5999999999999999E-2</v>
      </c>
      <c r="O15" s="190"/>
    </row>
    <row r="16" spans="1:15" ht="37.5" x14ac:dyDescent="0.4">
      <c r="A16" s="180"/>
      <c r="B16" s="229" t="s">
        <v>304</v>
      </c>
      <c r="C16" s="230">
        <v>161</v>
      </c>
      <c r="D16" s="230">
        <v>175</v>
      </c>
      <c r="E16" s="230">
        <v>195</v>
      </c>
      <c r="F16" s="227">
        <v>143</v>
      </c>
      <c r="G16" s="227">
        <v>165</v>
      </c>
      <c r="H16" s="227">
        <v>197</v>
      </c>
      <c r="I16" s="227">
        <v>212</v>
      </c>
      <c r="J16" s="227">
        <v>127</v>
      </c>
      <c r="K16" s="227">
        <v>135</v>
      </c>
      <c r="L16" s="227">
        <v>83</v>
      </c>
      <c r="N16" s="231">
        <v>-0.57699999999999996</v>
      </c>
      <c r="O16" s="190"/>
    </row>
    <row r="17" spans="1:15" ht="18.75" customHeight="1" x14ac:dyDescent="0.4">
      <c r="A17" s="180"/>
      <c r="B17" s="130" t="s">
        <v>305</v>
      </c>
      <c r="C17" s="230">
        <v>35954</v>
      </c>
      <c r="D17" s="230">
        <v>37079</v>
      </c>
      <c r="E17" s="230">
        <v>37784</v>
      </c>
      <c r="F17" s="227">
        <v>37536</v>
      </c>
      <c r="G17" s="227">
        <v>38202</v>
      </c>
      <c r="H17" s="227">
        <v>39024</v>
      </c>
      <c r="I17" s="227">
        <v>39172</v>
      </c>
      <c r="J17" s="227">
        <v>38420</v>
      </c>
      <c r="K17" s="227">
        <v>37994</v>
      </c>
      <c r="L17" s="227">
        <v>38109</v>
      </c>
      <c r="N17" s="231">
        <v>-2.3E-2</v>
      </c>
      <c r="O17" s="190"/>
    </row>
    <row r="18" spans="1:15" ht="19.5" thickBot="1" x14ac:dyDescent="0.45">
      <c r="A18" s="232" t="s">
        <v>94</v>
      </c>
      <c r="B18" s="182"/>
      <c r="C18" s="233">
        <v>1563</v>
      </c>
      <c r="D18" s="233">
        <v>1504</v>
      </c>
      <c r="E18" s="233">
        <v>1472</v>
      </c>
      <c r="F18" s="227">
        <v>1430</v>
      </c>
      <c r="G18" s="227">
        <v>1378</v>
      </c>
      <c r="H18" s="227">
        <v>1232</v>
      </c>
      <c r="I18" s="227">
        <v>1144</v>
      </c>
      <c r="J18" s="227">
        <v>1065</v>
      </c>
      <c r="K18" s="227">
        <v>1010</v>
      </c>
      <c r="L18" s="227">
        <v>963</v>
      </c>
      <c r="N18" s="234">
        <v>-0.219</v>
      </c>
      <c r="O18" s="190"/>
    </row>
    <row r="19" spans="1:15" ht="18.75" customHeight="1" thickTop="1" x14ac:dyDescent="0.4">
      <c r="A19" s="134" t="s">
        <v>162</v>
      </c>
      <c r="B19" s="134"/>
      <c r="C19" s="235">
        <v>1607929</v>
      </c>
      <c r="D19" s="235">
        <v>1652310</v>
      </c>
      <c r="E19" s="235">
        <v>1707032</v>
      </c>
      <c r="F19" s="235">
        <v>1891823</v>
      </c>
      <c r="G19" s="235">
        <v>1894419</v>
      </c>
      <c r="H19" s="235">
        <v>1956015</v>
      </c>
      <c r="I19" s="235">
        <v>2072485</v>
      </c>
      <c r="J19" s="235">
        <v>2259594</v>
      </c>
      <c r="K19" s="235">
        <v>2189128</v>
      </c>
      <c r="L19" s="235">
        <v>2204133</v>
      </c>
      <c r="N19" s="236">
        <v>0.127</v>
      </c>
      <c r="O19" s="190"/>
    </row>
    <row r="20" spans="1:15" ht="20.25" x14ac:dyDescent="0.4">
      <c r="A20" s="216" t="s">
        <v>163</v>
      </c>
      <c r="B20" s="216"/>
      <c r="C20" s="465">
        <v>86560</v>
      </c>
      <c r="D20" s="465">
        <v>86412</v>
      </c>
      <c r="E20" s="465">
        <v>88519</v>
      </c>
      <c r="F20" s="465">
        <v>88741</v>
      </c>
      <c r="G20" s="465">
        <v>90291</v>
      </c>
      <c r="H20" s="465">
        <v>91180</v>
      </c>
      <c r="I20" s="465">
        <v>93504</v>
      </c>
      <c r="J20" s="465">
        <v>94265</v>
      </c>
      <c r="K20" s="465">
        <v>95109</v>
      </c>
      <c r="L20" s="465">
        <v>99504</v>
      </c>
      <c r="N20" s="466">
        <v>9.0999999999999998E-2</v>
      </c>
      <c r="O20" s="190"/>
    </row>
    <row r="21" spans="1:15" ht="20.25" x14ac:dyDescent="0.4">
      <c r="A21" s="216" t="s">
        <v>164</v>
      </c>
      <c r="B21" s="216"/>
      <c r="C21" s="465">
        <v>8395</v>
      </c>
      <c r="D21" s="465">
        <v>8222</v>
      </c>
      <c r="E21" s="465">
        <v>7366</v>
      </c>
      <c r="F21" s="465">
        <v>10183</v>
      </c>
      <c r="G21" s="465">
        <v>7645</v>
      </c>
      <c r="H21" s="465">
        <v>8966</v>
      </c>
      <c r="I21" s="465">
        <v>8002</v>
      </c>
      <c r="J21" s="465">
        <v>10766</v>
      </c>
      <c r="K21" s="465">
        <v>8999</v>
      </c>
      <c r="L21" s="465">
        <v>7416</v>
      </c>
      <c r="N21" s="466">
        <v>-0.17299999999999999</v>
      </c>
      <c r="O21" s="190"/>
    </row>
    <row r="22" spans="1:15" ht="18.75" customHeight="1" x14ac:dyDescent="0.4">
      <c r="A22" s="237" t="s">
        <v>306</v>
      </c>
      <c r="B22" s="238"/>
      <c r="C22" s="238"/>
      <c r="D22" s="238"/>
      <c r="E22" s="238"/>
      <c r="F22" s="238"/>
      <c r="G22" s="238"/>
      <c r="H22" s="238"/>
      <c r="I22" s="238"/>
      <c r="J22" s="238"/>
      <c r="K22" s="238"/>
      <c r="L22" s="238"/>
      <c r="M22" s="238"/>
      <c r="N22" s="238"/>
    </row>
    <row r="23" spans="1:15" x14ac:dyDescent="0.4">
      <c r="A23" s="238" t="s">
        <v>148</v>
      </c>
      <c r="B23" s="238"/>
    </row>
    <row r="24" spans="1:15" x14ac:dyDescent="0.4">
      <c r="A24" s="487" t="s">
        <v>165</v>
      </c>
      <c r="B24" s="487"/>
    </row>
    <row r="25" spans="1:15" x14ac:dyDescent="0.4">
      <c r="A25" s="487" t="s">
        <v>307</v>
      </c>
      <c r="B25" s="487"/>
    </row>
  </sheetData>
  <phoneticPr fontId="7"/>
  <pageMargins left="0.7" right="0.7" top="0.75" bottom="0.75" header="0.3" footer="0.3"/>
  <pageSetup paperSize="9" scale="55"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O63"/>
  <sheetViews>
    <sheetView view="pageBreakPreview" zoomScale="70" zoomScaleNormal="85" zoomScaleSheetLayoutView="70" workbookViewId="0">
      <selection sqref="A1:C1"/>
    </sheetView>
  </sheetViews>
  <sheetFormatPr defaultColWidth="8.625" defaultRowHeight="18.75" x14ac:dyDescent="0.4"/>
  <cols>
    <col min="1" max="2" width="3.125" style="121" customWidth="1"/>
    <col min="3" max="3" width="67.125" style="121" customWidth="1"/>
    <col min="4" max="9" width="12.125" style="121" customWidth="1"/>
    <col min="10" max="10" width="11.375" style="121" customWidth="1"/>
    <col min="11" max="13" width="12.125" style="121" customWidth="1"/>
    <col min="14" max="14" width="1.625" style="121" customWidth="1"/>
    <col min="15" max="15" width="12.125" style="121" customWidth="1"/>
    <col min="16" max="16" width="28.75" style="121" customWidth="1"/>
    <col min="17" max="16384" width="8.625" style="121"/>
  </cols>
  <sheetData>
    <row r="1" spans="1:15" ht="24" x14ac:dyDescent="0.4">
      <c r="A1" s="554" t="s">
        <v>166</v>
      </c>
      <c r="B1" s="554"/>
      <c r="C1" s="554"/>
    </row>
    <row r="3" spans="1:15" x14ac:dyDescent="0.4">
      <c r="E3" s="239"/>
      <c r="G3" s="240"/>
      <c r="H3" s="240"/>
      <c r="I3" s="240"/>
      <c r="K3" s="240"/>
      <c r="L3" s="240"/>
      <c r="M3" s="240" t="s">
        <v>167</v>
      </c>
      <c r="O3" s="221"/>
    </row>
    <row r="4" spans="1:15" x14ac:dyDescent="0.4">
      <c r="A4" s="297" t="s">
        <v>118</v>
      </c>
      <c r="B4" s="298"/>
      <c r="C4" s="298"/>
      <c r="D4" s="243" t="s">
        <v>0</v>
      </c>
      <c r="E4" s="243" t="s">
        <v>151</v>
      </c>
      <c r="F4" s="244" t="s">
        <v>152</v>
      </c>
      <c r="G4" s="245" t="s">
        <v>153</v>
      </c>
      <c r="H4" s="243" t="s">
        <v>559</v>
      </c>
      <c r="I4" s="244" t="s">
        <v>5</v>
      </c>
      <c r="J4" s="244" t="s">
        <v>691</v>
      </c>
      <c r="K4" s="245" t="s">
        <v>301</v>
      </c>
      <c r="L4" s="245" t="s">
        <v>557</v>
      </c>
      <c r="M4" s="245" t="s">
        <v>667</v>
      </c>
      <c r="O4" s="122" t="s">
        <v>97</v>
      </c>
    </row>
    <row r="5" spans="1:15" x14ac:dyDescent="0.4">
      <c r="A5" s="299" t="s">
        <v>168</v>
      </c>
      <c r="B5" s="300"/>
      <c r="C5" s="300"/>
      <c r="D5" s="463">
        <v>19737</v>
      </c>
      <c r="E5" s="463">
        <v>20400</v>
      </c>
      <c r="F5" s="246">
        <v>20902</v>
      </c>
      <c r="G5" s="463">
        <v>21432</v>
      </c>
      <c r="H5" s="463">
        <v>21642</v>
      </c>
      <c r="I5" s="463">
        <v>22080</v>
      </c>
      <c r="J5" s="463">
        <v>22405</v>
      </c>
      <c r="K5" s="463">
        <v>22954</v>
      </c>
      <c r="L5" s="463">
        <v>23527</v>
      </c>
      <c r="M5" s="463">
        <v>23621</v>
      </c>
      <c r="N5" s="460"/>
      <c r="O5" s="464">
        <v>7.0000000000000007E-2</v>
      </c>
    </row>
    <row r="6" spans="1:15" x14ac:dyDescent="0.4">
      <c r="A6" s="301"/>
      <c r="B6" s="302" t="s">
        <v>169</v>
      </c>
      <c r="C6" s="224"/>
      <c r="D6" s="461">
        <v>749</v>
      </c>
      <c r="E6" s="461">
        <v>715</v>
      </c>
      <c r="F6" s="144">
        <v>779</v>
      </c>
      <c r="G6" s="461">
        <v>890</v>
      </c>
      <c r="H6" s="461">
        <v>959</v>
      </c>
      <c r="I6" s="461">
        <v>1133</v>
      </c>
      <c r="J6" s="461">
        <v>1090</v>
      </c>
      <c r="K6" s="461">
        <v>1209</v>
      </c>
      <c r="L6" s="461">
        <v>1115</v>
      </c>
      <c r="M6" s="461">
        <v>1254</v>
      </c>
      <c r="N6" s="460"/>
      <c r="O6" s="467" t="s">
        <v>38</v>
      </c>
    </row>
    <row r="7" spans="1:15" x14ac:dyDescent="0.4">
      <c r="A7" s="303" t="s">
        <v>170</v>
      </c>
      <c r="B7" s="304"/>
      <c r="C7" s="304"/>
      <c r="D7" s="249">
        <v>20487</v>
      </c>
      <c r="E7" s="249">
        <v>21115</v>
      </c>
      <c r="F7" s="250">
        <v>21682</v>
      </c>
      <c r="G7" s="249">
        <v>22322</v>
      </c>
      <c r="H7" s="249">
        <v>22601</v>
      </c>
      <c r="I7" s="249">
        <v>23213</v>
      </c>
      <c r="J7" s="249">
        <v>23494</v>
      </c>
      <c r="K7" s="249">
        <v>24163</v>
      </c>
      <c r="L7" s="249">
        <v>24643</v>
      </c>
      <c r="M7" s="249">
        <v>24875</v>
      </c>
      <c r="O7" s="251">
        <v>7.1999999999999995E-2</v>
      </c>
    </row>
    <row r="8" spans="1:15" x14ac:dyDescent="0.4">
      <c r="A8" s="305"/>
      <c r="B8" s="306" t="s">
        <v>171</v>
      </c>
      <c r="C8" s="224"/>
      <c r="D8" s="461">
        <v>13455</v>
      </c>
      <c r="E8" s="461">
        <v>14027</v>
      </c>
      <c r="F8" s="144">
        <v>14188</v>
      </c>
      <c r="G8" s="461">
        <v>14435</v>
      </c>
      <c r="H8" s="461">
        <v>14370</v>
      </c>
      <c r="I8" s="461">
        <v>14700</v>
      </c>
      <c r="J8" s="126">
        <v>14886</v>
      </c>
      <c r="K8" s="461">
        <v>15268</v>
      </c>
      <c r="L8" s="461">
        <v>15218</v>
      </c>
      <c r="M8" s="461">
        <v>15020</v>
      </c>
      <c r="O8" s="128">
        <v>2.1999999999999999E-2</v>
      </c>
    </row>
    <row r="9" spans="1:15" x14ac:dyDescent="0.4">
      <c r="A9" s="305"/>
      <c r="B9" s="307"/>
      <c r="C9" s="224" t="s">
        <v>172</v>
      </c>
      <c r="D9" s="461">
        <v>10801</v>
      </c>
      <c r="E9" s="461">
        <v>11121</v>
      </c>
      <c r="F9" s="144">
        <v>11221</v>
      </c>
      <c r="G9" s="461">
        <v>11372</v>
      </c>
      <c r="H9" s="461">
        <v>11221</v>
      </c>
      <c r="I9" s="461">
        <v>11462</v>
      </c>
      <c r="J9" s="126">
        <v>11601</v>
      </c>
      <c r="K9" s="461">
        <v>11754</v>
      </c>
      <c r="L9" s="461">
        <v>11628</v>
      </c>
      <c r="M9" s="461">
        <v>11596</v>
      </c>
      <c r="O9" s="128">
        <v>1.2E-2</v>
      </c>
    </row>
    <row r="10" spans="1:15" x14ac:dyDescent="0.4">
      <c r="A10" s="305"/>
      <c r="B10" s="307"/>
      <c r="C10" s="224" t="s">
        <v>173</v>
      </c>
      <c r="D10" s="461">
        <v>40</v>
      </c>
      <c r="E10" s="461">
        <v>64</v>
      </c>
      <c r="F10" s="144">
        <v>62</v>
      </c>
      <c r="G10" s="461">
        <v>49</v>
      </c>
      <c r="H10" s="461">
        <v>38</v>
      </c>
      <c r="I10" s="461">
        <v>23</v>
      </c>
      <c r="J10" s="126">
        <v>33</v>
      </c>
      <c r="K10" s="461">
        <v>36</v>
      </c>
      <c r="L10" s="461">
        <v>29</v>
      </c>
      <c r="M10" s="461">
        <v>24</v>
      </c>
      <c r="O10" s="128">
        <v>4.7E-2</v>
      </c>
    </row>
    <row r="11" spans="1:15" x14ac:dyDescent="0.4">
      <c r="A11" s="305"/>
      <c r="B11" s="301"/>
      <c r="C11" s="361" t="s">
        <v>94</v>
      </c>
      <c r="D11" s="126">
        <v>2614</v>
      </c>
      <c r="E11" s="126">
        <v>2842</v>
      </c>
      <c r="F11" s="126">
        <v>2905</v>
      </c>
      <c r="G11" s="126">
        <v>3014</v>
      </c>
      <c r="H11" s="126">
        <v>3111</v>
      </c>
      <c r="I11" s="126">
        <v>3215</v>
      </c>
      <c r="J11" s="126">
        <v>3252</v>
      </c>
      <c r="K11" s="126">
        <v>3478</v>
      </c>
      <c r="L11" s="461">
        <v>3561</v>
      </c>
      <c r="M11" s="461">
        <v>3399</v>
      </c>
      <c r="O11" s="128">
        <v>5.7000000000000002E-2</v>
      </c>
    </row>
    <row r="12" spans="1:15" x14ac:dyDescent="0.4">
      <c r="A12" s="305"/>
      <c r="B12" s="224" t="s">
        <v>174</v>
      </c>
      <c r="C12" s="224"/>
      <c r="D12" s="461">
        <v>5709</v>
      </c>
      <c r="E12" s="461">
        <v>6061</v>
      </c>
      <c r="F12" s="144">
        <v>6073</v>
      </c>
      <c r="G12" s="461">
        <v>6585</v>
      </c>
      <c r="H12" s="461">
        <v>6620</v>
      </c>
      <c r="I12" s="461">
        <v>6998</v>
      </c>
      <c r="J12" s="126">
        <v>7187</v>
      </c>
      <c r="K12" s="461">
        <v>7469</v>
      </c>
      <c r="L12" s="461">
        <v>7891</v>
      </c>
      <c r="M12" s="461">
        <v>8501</v>
      </c>
      <c r="O12" s="128">
        <v>0.215</v>
      </c>
    </row>
    <row r="13" spans="1:15" x14ac:dyDescent="0.4">
      <c r="A13" s="305"/>
      <c r="B13" s="224" t="s">
        <v>175</v>
      </c>
      <c r="C13" s="224"/>
      <c r="D13" s="461">
        <v>880</v>
      </c>
      <c r="E13" s="461">
        <v>802</v>
      </c>
      <c r="F13" s="144">
        <v>1018</v>
      </c>
      <c r="G13" s="461">
        <v>1003</v>
      </c>
      <c r="H13" s="461">
        <v>1046</v>
      </c>
      <c r="I13" s="461">
        <v>1110</v>
      </c>
      <c r="J13" s="126">
        <v>1086</v>
      </c>
      <c r="K13" s="461">
        <v>963</v>
      </c>
      <c r="L13" s="461">
        <v>1095</v>
      </c>
      <c r="M13" s="461">
        <v>1117</v>
      </c>
      <c r="O13" s="128">
        <v>6.0000000000000001E-3</v>
      </c>
    </row>
    <row r="14" spans="1:15" x14ac:dyDescent="0.4">
      <c r="A14" s="305"/>
      <c r="B14" s="224" t="s">
        <v>176</v>
      </c>
      <c r="C14" s="224"/>
      <c r="D14" s="461">
        <v>299</v>
      </c>
      <c r="E14" s="461">
        <v>74</v>
      </c>
      <c r="F14" s="144">
        <v>249</v>
      </c>
      <c r="G14" s="461">
        <v>144</v>
      </c>
      <c r="H14" s="461">
        <v>392</v>
      </c>
      <c r="I14" s="461">
        <v>242</v>
      </c>
      <c r="J14" s="126">
        <v>159</v>
      </c>
      <c r="K14" s="461">
        <v>277</v>
      </c>
      <c r="L14" s="461">
        <v>240</v>
      </c>
      <c r="M14" s="461">
        <v>68</v>
      </c>
      <c r="O14" s="128">
        <v>-0.71699999999999997</v>
      </c>
    </row>
    <row r="15" spans="1:15" x14ac:dyDescent="0.4">
      <c r="A15" s="308"/>
      <c r="B15" s="224" t="s">
        <v>177</v>
      </c>
      <c r="C15" s="224"/>
      <c r="D15" s="461">
        <v>144</v>
      </c>
      <c r="E15" s="461">
        <v>150</v>
      </c>
      <c r="F15" s="144">
        <v>154</v>
      </c>
      <c r="G15" s="461">
        <v>155</v>
      </c>
      <c r="H15" s="461">
        <v>174</v>
      </c>
      <c r="I15" s="461">
        <v>164</v>
      </c>
      <c r="J15" s="126">
        <v>177</v>
      </c>
      <c r="K15" s="461">
        <v>186</v>
      </c>
      <c r="L15" s="461">
        <v>199</v>
      </c>
      <c r="M15" s="461">
        <v>169</v>
      </c>
      <c r="O15" s="128">
        <v>3.3000000000000002E-2</v>
      </c>
    </row>
    <row r="16" spans="1:15" x14ac:dyDescent="0.4">
      <c r="A16" s="303" t="s">
        <v>178</v>
      </c>
      <c r="B16" s="304"/>
      <c r="C16" s="304"/>
      <c r="D16" s="249">
        <v>14249</v>
      </c>
      <c r="E16" s="249">
        <v>14393</v>
      </c>
      <c r="F16" s="250">
        <v>14817</v>
      </c>
      <c r="G16" s="249">
        <v>15448</v>
      </c>
      <c r="H16" s="249">
        <v>15732</v>
      </c>
      <c r="I16" s="249">
        <v>16444</v>
      </c>
      <c r="J16" s="249">
        <v>16755</v>
      </c>
      <c r="K16" s="249">
        <v>17228</v>
      </c>
      <c r="L16" s="249">
        <v>17810</v>
      </c>
      <c r="M16" s="249">
        <v>17585</v>
      </c>
      <c r="O16" s="251">
        <v>6.9000000000000006E-2</v>
      </c>
    </row>
    <row r="17" spans="1:15" x14ac:dyDescent="0.4">
      <c r="A17" s="305"/>
      <c r="B17" s="306" t="s">
        <v>179</v>
      </c>
      <c r="C17" s="224"/>
      <c r="D17" s="461">
        <v>524</v>
      </c>
      <c r="E17" s="461">
        <v>550</v>
      </c>
      <c r="F17" s="144">
        <v>598</v>
      </c>
      <c r="G17" s="461">
        <v>617</v>
      </c>
      <c r="H17" s="461">
        <v>645</v>
      </c>
      <c r="I17" s="461">
        <v>693</v>
      </c>
      <c r="J17" s="461">
        <v>709</v>
      </c>
      <c r="K17" s="461">
        <v>768</v>
      </c>
      <c r="L17" s="461">
        <v>737</v>
      </c>
      <c r="M17" s="461">
        <v>794</v>
      </c>
      <c r="O17" s="128">
        <v>0.14499999999999999</v>
      </c>
    </row>
    <row r="18" spans="1:15" x14ac:dyDescent="0.4">
      <c r="A18" s="305"/>
      <c r="B18" s="301"/>
      <c r="C18" s="224" t="s">
        <v>180</v>
      </c>
      <c r="D18" s="461">
        <v>492</v>
      </c>
      <c r="E18" s="461">
        <v>504</v>
      </c>
      <c r="F18" s="144">
        <v>548</v>
      </c>
      <c r="G18" s="461">
        <v>574</v>
      </c>
      <c r="H18" s="461">
        <v>604</v>
      </c>
      <c r="I18" s="461">
        <v>659</v>
      </c>
      <c r="J18" s="461">
        <v>678</v>
      </c>
      <c r="K18" s="461">
        <v>731</v>
      </c>
      <c r="L18" s="461">
        <v>702</v>
      </c>
      <c r="M18" s="461">
        <v>758</v>
      </c>
      <c r="O18" s="128">
        <v>0.15</v>
      </c>
    </row>
    <row r="19" spans="1:15" x14ac:dyDescent="0.4">
      <c r="A19" s="305"/>
      <c r="B19" s="224" t="s">
        <v>181</v>
      </c>
      <c r="C19" s="224"/>
      <c r="D19" s="461">
        <v>7487</v>
      </c>
      <c r="E19" s="461">
        <v>7733</v>
      </c>
      <c r="F19" s="144">
        <v>7787</v>
      </c>
      <c r="G19" s="461">
        <v>7988</v>
      </c>
      <c r="H19" s="461">
        <v>7871</v>
      </c>
      <c r="I19" s="461">
        <v>8154</v>
      </c>
      <c r="J19" s="461">
        <v>8294</v>
      </c>
      <c r="K19" s="461">
        <v>8537</v>
      </c>
      <c r="L19" s="461">
        <v>8609</v>
      </c>
      <c r="M19" s="461">
        <v>8589</v>
      </c>
      <c r="O19" s="128">
        <v>5.2999999999999999E-2</v>
      </c>
    </row>
    <row r="20" spans="1:15" x14ac:dyDescent="0.4">
      <c r="A20" s="305"/>
      <c r="B20" s="224" t="s">
        <v>182</v>
      </c>
      <c r="C20" s="224"/>
      <c r="D20" s="254">
        <v>0</v>
      </c>
      <c r="E20" s="254">
        <v>0</v>
      </c>
      <c r="F20" s="254">
        <v>0</v>
      </c>
      <c r="G20" s="254">
        <v>0</v>
      </c>
      <c r="H20" s="254">
        <v>22</v>
      </c>
      <c r="I20" s="254">
        <v>0</v>
      </c>
      <c r="J20" s="461">
        <v>0</v>
      </c>
      <c r="K20" s="461">
        <v>0</v>
      </c>
      <c r="L20" s="254">
        <v>0</v>
      </c>
      <c r="M20" s="254">
        <v>0</v>
      </c>
      <c r="O20" s="467" t="s">
        <v>38</v>
      </c>
    </row>
    <row r="21" spans="1:15" x14ac:dyDescent="0.4">
      <c r="A21" s="305"/>
      <c r="B21" s="224" t="s">
        <v>183</v>
      </c>
      <c r="C21" s="224"/>
      <c r="D21" s="461">
        <v>6082</v>
      </c>
      <c r="E21" s="461">
        <v>5910</v>
      </c>
      <c r="F21" s="144">
        <v>6276</v>
      </c>
      <c r="G21" s="461">
        <v>6670</v>
      </c>
      <c r="H21" s="461">
        <v>7025</v>
      </c>
      <c r="I21" s="461">
        <v>7506</v>
      </c>
      <c r="J21" s="461">
        <v>7712</v>
      </c>
      <c r="K21" s="461">
        <v>7879</v>
      </c>
      <c r="L21" s="461">
        <v>8417</v>
      </c>
      <c r="M21" s="461">
        <v>8008</v>
      </c>
      <c r="O21" s="128">
        <v>6.7000000000000004E-2</v>
      </c>
    </row>
    <row r="22" spans="1:15" x14ac:dyDescent="0.4">
      <c r="A22" s="308"/>
      <c r="B22" s="224" t="s">
        <v>184</v>
      </c>
      <c r="C22" s="224"/>
      <c r="D22" s="461">
        <v>155</v>
      </c>
      <c r="E22" s="461">
        <v>201</v>
      </c>
      <c r="F22" s="144">
        <v>156</v>
      </c>
      <c r="G22" s="461">
        <v>173</v>
      </c>
      <c r="H22" s="461">
        <v>169</v>
      </c>
      <c r="I22" s="461">
        <v>92</v>
      </c>
      <c r="J22" s="461">
        <v>39</v>
      </c>
      <c r="K22" s="461">
        <v>44</v>
      </c>
      <c r="L22" s="461">
        <v>47</v>
      </c>
      <c r="M22" s="461">
        <v>194</v>
      </c>
      <c r="O22" s="128">
        <v>1.115</v>
      </c>
    </row>
    <row r="23" spans="1:15" x14ac:dyDescent="0.4">
      <c r="A23" s="303" t="s">
        <v>185</v>
      </c>
      <c r="B23" s="304"/>
      <c r="C23" s="304"/>
      <c r="D23" s="249">
        <v>6238</v>
      </c>
      <c r="E23" s="249">
        <v>6722</v>
      </c>
      <c r="F23" s="250">
        <v>6865</v>
      </c>
      <c r="G23" s="249">
        <v>6874</v>
      </c>
      <c r="H23" s="249">
        <v>6869</v>
      </c>
      <c r="I23" s="249">
        <v>6769</v>
      </c>
      <c r="J23" s="249">
        <v>6739</v>
      </c>
      <c r="K23" s="249">
        <v>6935</v>
      </c>
      <c r="L23" s="249">
        <v>6832</v>
      </c>
      <c r="M23" s="249">
        <v>7290</v>
      </c>
      <c r="O23" s="251">
        <v>7.6999999999999999E-2</v>
      </c>
    </row>
    <row r="24" spans="1:15" x14ac:dyDescent="0.4">
      <c r="A24" s="301"/>
      <c r="B24" s="224" t="s">
        <v>169</v>
      </c>
      <c r="C24" s="224"/>
      <c r="D24" s="461">
        <v>570</v>
      </c>
      <c r="E24" s="461">
        <v>485</v>
      </c>
      <c r="F24" s="144">
        <v>455</v>
      </c>
      <c r="G24" s="461">
        <v>453</v>
      </c>
      <c r="H24" s="126">
        <v>435</v>
      </c>
      <c r="I24" s="126">
        <v>-156</v>
      </c>
      <c r="J24" s="461">
        <v>52</v>
      </c>
      <c r="K24" s="461">
        <v>-67</v>
      </c>
      <c r="L24" s="461">
        <v>9</v>
      </c>
      <c r="M24" s="461">
        <v>-76</v>
      </c>
      <c r="N24" s="460"/>
      <c r="O24" s="467" t="s">
        <v>38</v>
      </c>
    </row>
    <row r="25" spans="1:15" x14ac:dyDescent="0.4">
      <c r="A25" s="309" t="s">
        <v>186</v>
      </c>
      <c r="B25" s="309"/>
      <c r="C25" s="309"/>
      <c r="D25" s="465">
        <v>5668</v>
      </c>
      <c r="E25" s="465">
        <v>6237</v>
      </c>
      <c r="F25" s="255">
        <v>6410</v>
      </c>
      <c r="G25" s="465">
        <v>6421</v>
      </c>
      <c r="H25" s="465">
        <v>6435</v>
      </c>
      <c r="I25" s="465">
        <v>6925</v>
      </c>
      <c r="J25" s="465">
        <v>6687</v>
      </c>
      <c r="K25" s="465">
        <v>7002</v>
      </c>
      <c r="L25" s="465">
        <v>6823</v>
      </c>
      <c r="M25" s="465">
        <v>7367</v>
      </c>
      <c r="N25" s="460"/>
      <c r="O25" s="466">
        <v>6.4000000000000001E-2</v>
      </c>
    </row>
    <row r="26" spans="1:15" x14ac:dyDescent="0.4">
      <c r="D26" s="189"/>
      <c r="E26" s="189"/>
      <c r="F26" s="189"/>
      <c r="G26" s="189"/>
      <c r="H26" s="189"/>
      <c r="I26" s="189"/>
      <c r="J26" s="189"/>
      <c r="K26" s="189"/>
      <c r="L26" s="189"/>
      <c r="M26" s="189"/>
      <c r="O26" s="190"/>
    </row>
    <row r="27" spans="1:15" ht="20.25" x14ac:dyDescent="0.4">
      <c r="A27" s="224" t="s">
        <v>187</v>
      </c>
      <c r="B27" s="224"/>
      <c r="C27" s="224"/>
      <c r="D27" s="461">
        <v>6094</v>
      </c>
      <c r="E27" s="461">
        <v>6848</v>
      </c>
      <c r="F27" s="461">
        <v>6772</v>
      </c>
      <c r="G27" s="461">
        <v>6903</v>
      </c>
      <c r="H27" s="461">
        <v>6571</v>
      </c>
      <c r="I27" s="461">
        <v>6507</v>
      </c>
      <c r="J27" s="126">
        <v>6514</v>
      </c>
      <c r="K27" s="461">
        <v>6685</v>
      </c>
      <c r="L27" s="461">
        <v>6615</v>
      </c>
      <c r="M27" s="461">
        <v>7387</v>
      </c>
      <c r="N27" s="310"/>
      <c r="O27" s="128">
        <v>0.13500000000000001</v>
      </c>
    </row>
    <row r="28" spans="1:15" x14ac:dyDescent="0.4">
      <c r="A28" s="221"/>
      <c r="B28" s="221"/>
      <c r="C28" s="221"/>
      <c r="D28" s="256"/>
      <c r="E28" s="256"/>
      <c r="F28" s="256"/>
      <c r="G28" s="256"/>
      <c r="H28" s="256"/>
      <c r="I28" s="256"/>
      <c r="J28" s="256"/>
      <c r="K28" s="256"/>
      <c r="L28" s="256"/>
      <c r="M28" s="256"/>
      <c r="O28" s="257"/>
    </row>
    <row r="29" spans="1:15" x14ac:dyDescent="0.4">
      <c r="D29" s="239"/>
      <c r="E29" s="239"/>
      <c r="G29" s="240"/>
      <c r="H29" s="240"/>
      <c r="I29" s="240"/>
      <c r="K29" s="220"/>
      <c r="L29" s="220"/>
      <c r="M29" s="220" t="s">
        <v>690</v>
      </c>
      <c r="O29" s="258"/>
    </row>
    <row r="30" spans="1:15" x14ac:dyDescent="0.4">
      <c r="A30" s="311" t="s">
        <v>797</v>
      </c>
      <c r="B30" s="312"/>
      <c r="C30" s="312"/>
      <c r="D30" s="260" t="s">
        <v>0</v>
      </c>
      <c r="E30" s="260" t="s">
        <v>692</v>
      </c>
      <c r="F30" s="244" t="s">
        <v>152</v>
      </c>
      <c r="G30" s="245" t="s">
        <v>153</v>
      </c>
      <c r="H30" s="244" t="s">
        <v>559</v>
      </c>
      <c r="I30" s="244" t="s">
        <v>5</v>
      </c>
      <c r="J30" s="349" t="s">
        <v>119</v>
      </c>
      <c r="K30" s="245" t="s">
        <v>301</v>
      </c>
      <c r="L30" s="245" t="s">
        <v>558</v>
      </c>
      <c r="M30" s="245" t="s">
        <v>667</v>
      </c>
      <c r="O30" s="122" t="s">
        <v>97</v>
      </c>
    </row>
    <row r="31" spans="1:15" x14ac:dyDescent="0.4">
      <c r="A31" s="313" t="s">
        <v>188</v>
      </c>
      <c r="B31" s="314"/>
      <c r="C31" s="314"/>
      <c r="D31" s="261"/>
      <c r="E31" s="261"/>
      <c r="F31" s="261"/>
      <c r="G31" s="262"/>
      <c r="H31" s="262"/>
      <c r="I31" s="262"/>
      <c r="J31" s="350"/>
      <c r="K31" s="351"/>
      <c r="L31" s="351"/>
      <c r="M31" s="351"/>
      <c r="O31" s="263"/>
    </row>
    <row r="32" spans="1:15" x14ac:dyDescent="0.4">
      <c r="A32" s="306" t="s">
        <v>189</v>
      </c>
      <c r="B32" s="224"/>
      <c r="C32" s="224"/>
      <c r="D32" s="461">
        <v>2296807</v>
      </c>
      <c r="E32" s="461">
        <v>2409890</v>
      </c>
      <c r="F32" s="461">
        <v>2524555</v>
      </c>
      <c r="G32" s="461">
        <v>2819286</v>
      </c>
      <c r="H32" s="461">
        <v>2922230</v>
      </c>
      <c r="I32" s="461">
        <v>3143856</v>
      </c>
      <c r="J32" s="461">
        <v>3215111</v>
      </c>
      <c r="K32" s="461">
        <v>3539722</v>
      </c>
      <c r="L32" s="461">
        <v>3671876</v>
      </c>
      <c r="M32" s="461">
        <v>4285314</v>
      </c>
      <c r="O32" s="128">
        <v>0.36299999999999999</v>
      </c>
    </row>
    <row r="33" spans="1:15" x14ac:dyDescent="0.4">
      <c r="A33" s="307"/>
      <c r="B33" s="306" t="s">
        <v>190</v>
      </c>
      <c r="C33" s="224"/>
      <c r="D33" s="126">
        <v>467808</v>
      </c>
      <c r="E33" s="126">
        <v>475859</v>
      </c>
      <c r="F33" s="126">
        <v>504876</v>
      </c>
      <c r="G33" s="126">
        <v>613200</v>
      </c>
      <c r="H33" s="126">
        <v>791476</v>
      </c>
      <c r="I33" s="126">
        <v>890327</v>
      </c>
      <c r="J33" s="126">
        <v>732177.98323400004</v>
      </c>
      <c r="K33" s="126">
        <v>939923</v>
      </c>
      <c r="L33" s="126">
        <v>1117044</v>
      </c>
      <c r="M33" s="126">
        <v>1640640</v>
      </c>
      <c r="O33" s="128">
        <v>0.84299999999999997</v>
      </c>
    </row>
    <row r="34" spans="1:15" x14ac:dyDescent="0.4">
      <c r="A34" s="307"/>
      <c r="B34" s="307"/>
      <c r="C34" s="224" t="s">
        <v>191</v>
      </c>
      <c r="D34" s="126">
        <v>444077</v>
      </c>
      <c r="E34" s="126">
        <v>462122</v>
      </c>
      <c r="F34" s="126">
        <v>492676</v>
      </c>
      <c r="G34" s="126">
        <v>596922</v>
      </c>
      <c r="H34" s="126">
        <v>738169</v>
      </c>
      <c r="I34" s="126">
        <v>791843</v>
      </c>
      <c r="J34" s="126">
        <v>633905</v>
      </c>
      <c r="K34" s="126">
        <v>845788</v>
      </c>
      <c r="L34" s="126">
        <v>992490</v>
      </c>
      <c r="M34" s="126">
        <v>1488133</v>
      </c>
      <c r="O34" s="128">
        <v>0.879</v>
      </c>
    </row>
    <row r="35" spans="1:15" x14ac:dyDescent="0.4">
      <c r="A35" s="307"/>
      <c r="B35" s="307"/>
      <c r="C35" s="224" t="s">
        <v>192</v>
      </c>
      <c r="D35" s="126">
        <v>13730</v>
      </c>
      <c r="E35" s="126">
        <v>13736</v>
      </c>
      <c r="F35" s="126">
        <v>12200</v>
      </c>
      <c r="G35" s="126">
        <v>16278</v>
      </c>
      <c r="H35" s="126">
        <v>53307</v>
      </c>
      <c r="I35" s="126">
        <v>98484</v>
      </c>
      <c r="J35" s="126">
        <v>88273</v>
      </c>
      <c r="K35" s="126">
        <v>84135</v>
      </c>
      <c r="L35" s="126">
        <v>114554</v>
      </c>
      <c r="M35" s="126">
        <v>142507</v>
      </c>
      <c r="O35" s="128">
        <v>0.44700000000000001</v>
      </c>
    </row>
    <row r="36" spans="1:15" x14ac:dyDescent="0.4">
      <c r="A36" s="307"/>
      <c r="B36" s="301"/>
      <c r="C36" s="224" t="s">
        <v>565</v>
      </c>
      <c r="D36" s="126">
        <v>10000</v>
      </c>
      <c r="E36" s="254" t="s">
        <v>38</v>
      </c>
      <c r="F36" s="254" t="s">
        <v>38</v>
      </c>
      <c r="G36" s="254" t="s">
        <v>38</v>
      </c>
      <c r="H36" s="254" t="s">
        <v>112</v>
      </c>
      <c r="I36" s="254" t="s">
        <v>38</v>
      </c>
      <c r="J36" s="126">
        <v>10000</v>
      </c>
      <c r="K36" s="126">
        <v>10000</v>
      </c>
      <c r="L36" s="126">
        <v>10000</v>
      </c>
      <c r="M36" s="126">
        <v>10000</v>
      </c>
      <c r="O36" s="467" t="s">
        <v>38</v>
      </c>
    </row>
    <row r="37" spans="1:15" x14ac:dyDescent="0.4">
      <c r="A37" s="307"/>
      <c r="B37" s="224" t="s">
        <v>560</v>
      </c>
      <c r="C37" s="224"/>
      <c r="D37" s="126">
        <v>45000</v>
      </c>
      <c r="E37" s="126">
        <v>30000</v>
      </c>
      <c r="F37" s="126">
        <v>15000</v>
      </c>
      <c r="G37" s="254" t="s">
        <v>38</v>
      </c>
      <c r="H37" s="254">
        <v>18000</v>
      </c>
      <c r="I37" s="254">
        <v>15000</v>
      </c>
      <c r="J37" s="126">
        <v>15000</v>
      </c>
      <c r="K37" s="126">
        <v>15000</v>
      </c>
      <c r="L37" s="254" t="s">
        <v>38</v>
      </c>
      <c r="M37" s="126">
        <v>20000</v>
      </c>
      <c r="O37" s="128">
        <v>0.33300000000000002</v>
      </c>
    </row>
    <row r="38" spans="1:15" x14ac:dyDescent="0.4">
      <c r="A38" s="307"/>
      <c r="B38" s="306" t="s">
        <v>193</v>
      </c>
      <c r="C38" s="224"/>
      <c r="D38" s="126">
        <v>848676</v>
      </c>
      <c r="E38" s="126">
        <v>932676</v>
      </c>
      <c r="F38" s="126">
        <v>1000583</v>
      </c>
      <c r="G38" s="126">
        <v>1167573</v>
      </c>
      <c r="H38" s="126">
        <v>1047810</v>
      </c>
      <c r="I38" s="126">
        <v>1120083</v>
      </c>
      <c r="J38" s="126">
        <v>1278352</v>
      </c>
      <c r="K38" s="126">
        <v>1357081</v>
      </c>
      <c r="L38" s="126">
        <v>1290036</v>
      </c>
      <c r="M38" s="126">
        <v>1332556</v>
      </c>
      <c r="O38" s="128">
        <v>0.19</v>
      </c>
    </row>
    <row r="39" spans="1:15" ht="20.25" x14ac:dyDescent="0.4">
      <c r="A39" s="307"/>
      <c r="B39" s="307"/>
      <c r="C39" s="224" t="s">
        <v>194</v>
      </c>
      <c r="D39" s="126">
        <v>783174</v>
      </c>
      <c r="E39" s="126">
        <v>847552</v>
      </c>
      <c r="F39" s="126">
        <v>917345</v>
      </c>
      <c r="G39" s="126">
        <v>1079633</v>
      </c>
      <c r="H39" s="126">
        <v>952200</v>
      </c>
      <c r="I39" s="126">
        <v>1015888</v>
      </c>
      <c r="J39" s="126">
        <v>1175081</v>
      </c>
      <c r="K39" s="126">
        <v>1245190</v>
      </c>
      <c r="L39" s="126">
        <v>1179887</v>
      </c>
      <c r="M39" s="126">
        <v>1207630</v>
      </c>
      <c r="O39" s="128">
        <v>0.189</v>
      </c>
    </row>
    <row r="40" spans="1:15" x14ac:dyDescent="0.4">
      <c r="A40" s="307"/>
      <c r="B40" s="301"/>
      <c r="C40" s="224" t="s">
        <v>94</v>
      </c>
      <c r="D40" s="126">
        <v>65501</v>
      </c>
      <c r="E40" s="126">
        <v>85124</v>
      </c>
      <c r="F40" s="126">
        <v>83238</v>
      </c>
      <c r="G40" s="126">
        <v>87940</v>
      </c>
      <c r="H40" s="126">
        <v>95610</v>
      </c>
      <c r="I40" s="126">
        <v>104195</v>
      </c>
      <c r="J40" s="126">
        <v>103271</v>
      </c>
      <c r="K40" s="126">
        <v>111891</v>
      </c>
      <c r="L40" s="126">
        <v>110149</v>
      </c>
      <c r="M40" s="126">
        <v>124926</v>
      </c>
      <c r="O40" s="128">
        <v>0.19900000000000001</v>
      </c>
    </row>
    <row r="41" spans="1:15" x14ac:dyDescent="0.4">
      <c r="A41" s="307"/>
      <c r="B41" s="306" t="s">
        <v>195</v>
      </c>
      <c r="C41" s="224"/>
      <c r="D41" s="126">
        <v>133702</v>
      </c>
      <c r="E41" s="126">
        <v>135922</v>
      </c>
      <c r="F41" s="126">
        <v>132380</v>
      </c>
      <c r="G41" s="126">
        <v>132198</v>
      </c>
      <c r="H41" s="126">
        <v>113657</v>
      </c>
      <c r="I41" s="126">
        <v>134865</v>
      </c>
      <c r="J41" s="126">
        <v>162099</v>
      </c>
      <c r="K41" s="126">
        <v>164771</v>
      </c>
      <c r="L41" s="126">
        <v>150955</v>
      </c>
      <c r="M41" s="126">
        <v>147028</v>
      </c>
      <c r="O41" s="128">
        <v>0.09</v>
      </c>
    </row>
    <row r="42" spans="1:15" x14ac:dyDescent="0.4">
      <c r="A42" s="307"/>
      <c r="B42" s="307"/>
      <c r="C42" s="224" t="s">
        <v>196</v>
      </c>
      <c r="D42" s="126">
        <v>100866</v>
      </c>
      <c r="E42" s="126">
        <v>105337</v>
      </c>
      <c r="F42" s="126">
        <v>102030</v>
      </c>
      <c r="G42" s="126">
        <v>101091</v>
      </c>
      <c r="H42" s="126">
        <v>83022</v>
      </c>
      <c r="I42" s="126">
        <v>101499</v>
      </c>
      <c r="J42" s="126">
        <v>97068</v>
      </c>
      <c r="K42" s="126">
        <v>129287</v>
      </c>
      <c r="L42" s="126">
        <v>126269</v>
      </c>
      <c r="M42" s="126">
        <v>123597</v>
      </c>
      <c r="O42" s="128">
        <v>0.218</v>
      </c>
    </row>
    <row r="43" spans="1:15" x14ac:dyDescent="0.4">
      <c r="A43" s="307"/>
      <c r="B43" s="307"/>
      <c r="C43" s="224" t="s">
        <v>197</v>
      </c>
      <c r="D43" s="126">
        <v>16499</v>
      </c>
      <c r="E43" s="126">
        <v>14499</v>
      </c>
      <c r="F43" s="126">
        <v>14499</v>
      </c>
      <c r="G43" s="126">
        <v>15499</v>
      </c>
      <c r="H43" s="126">
        <v>15499</v>
      </c>
      <c r="I43" s="126">
        <v>18499</v>
      </c>
      <c r="J43" s="126">
        <v>50496</v>
      </c>
      <c r="K43" s="126">
        <v>21498</v>
      </c>
      <c r="L43" s="126">
        <v>11000</v>
      </c>
      <c r="M43" s="126">
        <v>9999</v>
      </c>
      <c r="O43" s="128">
        <v>-0.46</v>
      </c>
    </row>
    <row r="44" spans="1:15" x14ac:dyDescent="0.4">
      <c r="A44" s="307"/>
      <c r="B44" s="307"/>
      <c r="C44" s="224" t="s">
        <v>198</v>
      </c>
      <c r="D44" s="126">
        <v>16327</v>
      </c>
      <c r="E44" s="126">
        <v>16075</v>
      </c>
      <c r="F44" s="126">
        <v>15840</v>
      </c>
      <c r="G44" s="126">
        <v>15598</v>
      </c>
      <c r="H44" s="126">
        <v>15127</v>
      </c>
      <c r="I44" s="126">
        <v>14856</v>
      </c>
      <c r="J44" s="126">
        <v>14525</v>
      </c>
      <c r="K44" s="126">
        <v>13977</v>
      </c>
      <c r="L44" s="126">
        <v>13676</v>
      </c>
      <c r="M44" s="126">
        <v>13421</v>
      </c>
      <c r="O44" s="128">
        <v>-9.7000000000000003E-2</v>
      </c>
    </row>
    <row r="45" spans="1:15" x14ac:dyDescent="0.4">
      <c r="A45" s="307"/>
      <c r="B45" s="301"/>
      <c r="C45" s="224" t="s">
        <v>94</v>
      </c>
      <c r="D45" s="126">
        <v>10</v>
      </c>
      <c r="E45" s="126">
        <v>10</v>
      </c>
      <c r="F45" s="126">
        <v>10</v>
      </c>
      <c r="G45" s="126">
        <v>10</v>
      </c>
      <c r="H45" s="126">
        <v>10</v>
      </c>
      <c r="I45" s="126">
        <v>10</v>
      </c>
      <c r="J45" s="126">
        <v>10</v>
      </c>
      <c r="K45" s="126">
        <v>10</v>
      </c>
      <c r="L45" s="126">
        <v>10</v>
      </c>
      <c r="M45" s="126">
        <v>11</v>
      </c>
      <c r="O45" s="128">
        <v>0.10100000000000001</v>
      </c>
    </row>
    <row r="46" spans="1:15" x14ac:dyDescent="0.4">
      <c r="A46" s="307"/>
      <c r="B46" s="306" t="s">
        <v>199</v>
      </c>
      <c r="C46" s="224"/>
      <c r="D46" s="126">
        <v>801621</v>
      </c>
      <c r="E46" s="126">
        <v>835434</v>
      </c>
      <c r="F46" s="126">
        <v>871716</v>
      </c>
      <c r="G46" s="126">
        <v>906315</v>
      </c>
      <c r="H46" s="126">
        <v>951286</v>
      </c>
      <c r="I46" s="126">
        <v>983581</v>
      </c>
      <c r="J46" s="126">
        <v>1027482</v>
      </c>
      <c r="K46" s="126">
        <v>1062947</v>
      </c>
      <c r="L46" s="126">
        <v>1113841</v>
      </c>
      <c r="M46" s="126">
        <v>1145090</v>
      </c>
      <c r="O46" s="128">
        <v>0.16400000000000001</v>
      </c>
    </row>
    <row r="47" spans="1:15" x14ac:dyDescent="0.4">
      <c r="A47" s="307"/>
      <c r="B47" s="307"/>
      <c r="C47" s="224" t="s">
        <v>200</v>
      </c>
      <c r="D47" s="461">
        <v>369375</v>
      </c>
      <c r="E47" s="461">
        <v>367466</v>
      </c>
      <c r="F47" s="461">
        <v>367057</v>
      </c>
      <c r="G47" s="461">
        <v>367543</v>
      </c>
      <c r="H47" s="461">
        <v>369391</v>
      </c>
      <c r="I47" s="461">
        <v>367758</v>
      </c>
      <c r="J47" s="461">
        <v>366895</v>
      </c>
      <c r="K47" s="461">
        <v>363750</v>
      </c>
      <c r="L47" s="461">
        <v>365651</v>
      </c>
      <c r="M47" s="461">
        <v>352839</v>
      </c>
      <c r="O47" s="128">
        <v>-4.1000000000000002E-2</v>
      </c>
    </row>
    <row r="48" spans="1:15" x14ac:dyDescent="0.4">
      <c r="A48" s="307"/>
      <c r="B48" s="307"/>
      <c r="C48" s="306" t="s">
        <v>94</v>
      </c>
      <c r="D48" s="131">
        <v>432246</v>
      </c>
      <c r="E48" s="131">
        <v>467967</v>
      </c>
      <c r="F48" s="461">
        <v>504660</v>
      </c>
      <c r="G48" s="131">
        <v>538772</v>
      </c>
      <c r="H48" s="126">
        <v>581895</v>
      </c>
      <c r="I48" s="126">
        <v>615823</v>
      </c>
      <c r="J48" s="461">
        <v>660587</v>
      </c>
      <c r="K48" s="461">
        <v>699197</v>
      </c>
      <c r="L48" s="461">
        <v>748190</v>
      </c>
      <c r="M48" s="461">
        <v>792252</v>
      </c>
      <c r="O48" s="128">
        <v>0.28599999999999998</v>
      </c>
    </row>
    <row r="49" spans="1:15" ht="19.5" thickBot="1" x14ac:dyDescent="0.45">
      <c r="A49" s="315" t="s">
        <v>201</v>
      </c>
      <c r="B49" s="316"/>
      <c r="C49" s="317"/>
      <c r="D49" s="294">
        <v>61559</v>
      </c>
      <c r="E49" s="294">
        <v>58974</v>
      </c>
      <c r="F49" s="179">
        <v>54704</v>
      </c>
      <c r="G49" s="293">
        <v>71405</v>
      </c>
      <c r="H49" s="293">
        <v>80212</v>
      </c>
      <c r="I49" s="293">
        <v>76993</v>
      </c>
      <c r="J49" s="293">
        <v>145837</v>
      </c>
      <c r="K49" s="293">
        <v>177496</v>
      </c>
      <c r="L49" s="293">
        <v>179853</v>
      </c>
      <c r="M49" s="293">
        <v>153070</v>
      </c>
      <c r="N49" s="138"/>
      <c r="O49" s="128">
        <v>0.98799999999999999</v>
      </c>
    </row>
    <row r="50" spans="1:15" ht="19.5" thickTop="1" x14ac:dyDescent="0.4">
      <c r="A50" s="318" t="s">
        <v>202</v>
      </c>
      <c r="B50" s="318"/>
      <c r="C50" s="318"/>
      <c r="D50" s="185">
        <v>2358366</v>
      </c>
      <c r="E50" s="185">
        <v>2468864</v>
      </c>
      <c r="F50" s="185">
        <v>2579259</v>
      </c>
      <c r="G50" s="185">
        <v>2890691</v>
      </c>
      <c r="H50" s="185">
        <v>3002442</v>
      </c>
      <c r="I50" s="185">
        <v>3220848</v>
      </c>
      <c r="J50" s="185">
        <v>3360948</v>
      </c>
      <c r="K50" s="185">
        <v>3717219</v>
      </c>
      <c r="L50" s="185">
        <v>3851729</v>
      </c>
      <c r="M50" s="185">
        <v>4438384</v>
      </c>
      <c r="N50" s="138"/>
      <c r="O50" s="466">
        <v>0.378</v>
      </c>
    </row>
    <row r="51" spans="1:15" x14ac:dyDescent="0.4">
      <c r="D51" s="189"/>
      <c r="E51" s="189"/>
      <c r="F51" s="189"/>
      <c r="G51" s="189"/>
      <c r="H51" s="189"/>
      <c r="I51" s="189"/>
      <c r="J51" s="189"/>
      <c r="K51" s="189"/>
      <c r="L51" s="189"/>
      <c r="M51" s="189"/>
      <c r="O51" s="190"/>
    </row>
    <row r="52" spans="1:15" x14ac:dyDescent="0.4">
      <c r="A52" s="319" t="s">
        <v>203</v>
      </c>
      <c r="B52" s="320"/>
      <c r="C52" s="320"/>
      <c r="D52" s="262"/>
      <c r="E52" s="262"/>
      <c r="F52" s="262"/>
      <c r="G52" s="262"/>
      <c r="H52" s="262"/>
      <c r="I52" s="262"/>
      <c r="J52" s="350"/>
      <c r="K52" s="352"/>
      <c r="L52" s="352"/>
      <c r="M52" s="352"/>
      <c r="O52" s="215"/>
    </row>
    <row r="53" spans="1:15" x14ac:dyDescent="0.4">
      <c r="A53" s="306" t="s">
        <v>204</v>
      </c>
      <c r="B53" s="224"/>
      <c r="C53" s="224"/>
      <c r="D53" s="461">
        <v>2010205</v>
      </c>
      <c r="E53" s="461">
        <v>2105209</v>
      </c>
      <c r="F53" s="461">
        <v>2227835</v>
      </c>
      <c r="G53" s="461">
        <v>2480643</v>
      </c>
      <c r="H53" s="461">
        <v>2611220</v>
      </c>
      <c r="I53" s="461">
        <v>2818525</v>
      </c>
      <c r="J53" s="461">
        <v>2908098</v>
      </c>
      <c r="K53" s="461">
        <v>3324247</v>
      </c>
      <c r="L53" s="461">
        <v>3404868</v>
      </c>
      <c r="M53" s="461">
        <v>3868084</v>
      </c>
      <c r="O53" s="128">
        <v>0.372</v>
      </c>
    </row>
    <row r="54" spans="1:15" x14ac:dyDescent="0.4">
      <c r="A54" s="307" t="s">
        <v>561</v>
      </c>
      <c r="B54" s="224" t="s">
        <v>205</v>
      </c>
      <c r="C54" s="224"/>
      <c r="D54" s="461">
        <v>1330621</v>
      </c>
      <c r="E54" s="461">
        <v>1387377</v>
      </c>
      <c r="F54" s="461">
        <v>1512935</v>
      </c>
      <c r="G54" s="461">
        <v>1701726</v>
      </c>
      <c r="H54" s="461">
        <v>1833075</v>
      </c>
      <c r="I54" s="461">
        <v>2060940</v>
      </c>
      <c r="J54" s="461">
        <v>2244026</v>
      </c>
      <c r="K54" s="461">
        <v>2678360</v>
      </c>
      <c r="L54" s="461">
        <v>2833607</v>
      </c>
      <c r="M54" s="461">
        <v>3262014</v>
      </c>
      <c r="O54" s="128">
        <v>0.58299999999999996</v>
      </c>
    </row>
    <row r="55" spans="1:15" x14ac:dyDescent="0.4">
      <c r="A55" s="307"/>
      <c r="B55" s="224" t="s">
        <v>206</v>
      </c>
      <c r="C55" s="224"/>
      <c r="D55" s="461">
        <v>611898</v>
      </c>
      <c r="E55" s="461">
        <v>650829</v>
      </c>
      <c r="F55" s="461">
        <v>645549</v>
      </c>
      <c r="G55" s="461">
        <v>708730</v>
      </c>
      <c r="H55" s="461">
        <v>705541</v>
      </c>
      <c r="I55" s="461">
        <v>681253</v>
      </c>
      <c r="J55" s="461">
        <v>585778</v>
      </c>
      <c r="K55" s="461">
        <v>562020</v>
      </c>
      <c r="L55" s="461">
        <v>490912</v>
      </c>
      <c r="M55" s="461">
        <v>517431</v>
      </c>
      <c r="O55" s="128">
        <v>-0.24</v>
      </c>
    </row>
    <row r="56" spans="1:15" ht="20.25" x14ac:dyDescent="0.4">
      <c r="A56" s="301"/>
      <c r="B56" s="224" t="s">
        <v>207</v>
      </c>
      <c r="C56" s="224"/>
      <c r="D56" s="461">
        <v>67686</v>
      </c>
      <c r="E56" s="461">
        <v>67003</v>
      </c>
      <c r="F56" s="461">
        <v>69351</v>
      </c>
      <c r="G56" s="461">
        <v>70188</v>
      </c>
      <c r="H56" s="461">
        <v>72603</v>
      </c>
      <c r="I56" s="461">
        <v>76332</v>
      </c>
      <c r="J56" s="461">
        <v>78294</v>
      </c>
      <c r="K56" s="461">
        <v>83868</v>
      </c>
      <c r="L56" s="461">
        <v>80350</v>
      </c>
      <c r="M56" s="461">
        <v>88639</v>
      </c>
      <c r="O56" s="128">
        <v>0.161</v>
      </c>
    </row>
    <row r="57" spans="1:15" ht="19.5" thickBot="1" x14ac:dyDescent="0.45">
      <c r="A57" s="306" t="s">
        <v>208</v>
      </c>
      <c r="B57" s="306"/>
      <c r="C57" s="306"/>
      <c r="D57" s="293">
        <v>238818</v>
      </c>
      <c r="E57" s="295">
        <v>249775</v>
      </c>
      <c r="F57" s="293">
        <v>233253</v>
      </c>
      <c r="G57" s="293">
        <v>286830</v>
      </c>
      <c r="H57" s="293">
        <v>263442</v>
      </c>
      <c r="I57" s="293">
        <v>270136</v>
      </c>
      <c r="J57" s="293">
        <v>316453</v>
      </c>
      <c r="K57" s="293">
        <v>252937</v>
      </c>
      <c r="L57" s="293">
        <v>302110</v>
      </c>
      <c r="M57" s="293">
        <v>420833</v>
      </c>
      <c r="N57" s="138"/>
      <c r="O57" s="498">
        <v>0.55800000000000005</v>
      </c>
    </row>
    <row r="58" spans="1:15" ht="19.5" thickTop="1" x14ac:dyDescent="0.4">
      <c r="A58" s="318" t="s">
        <v>209</v>
      </c>
      <c r="B58" s="318"/>
      <c r="C58" s="318"/>
      <c r="D58" s="185">
        <v>2249023</v>
      </c>
      <c r="E58" s="185">
        <v>2354984</v>
      </c>
      <c r="F58" s="185">
        <v>2461088</v>
      </c>
      <c r="G58" s="185">
        <v>2767473</v>
      </c>
      <c r="H58" s="185">
        <v>2874661</v>
      </c>
      <c r="I58" s="185">
        <v>3088661</v>
      </c>
      <c r="J58" s="185">
        <v>3224551</v>
      </c>
      <c r="K58" s="185">
        <v>3577184</v>
      </c>
      <c r="L58" s="185">
        <v>3706978</v>
      </c>
      <c r="M58" s="185">
        <v>4288917</v>
      </c>
      <c r="N58" s="138"/>
      <c r="O58" s="499">
        <v>0.38900000000000001</v>
      </c>
    </row>
    <row r="59" spans="1:15" x14ac:dyDescent="0.4">
      <c r="A59" s="309" t="s">
        <v>210</v>
      </c>
      <c r="B59" s="309"/>
      <c r="C59" s="309"/>
      <c r="D59" s="296">
        <v>109343</v>
      </c>
      <c r="E59" s="296">
        <v>113880</v>
      </c>
      <c r="F59" s="296">
        <v>118171</v>
      </c>
      <c r="G59" s="296">
        <v>123218</v>
      </c>
      <c r="H59" s="296">
        <v>127780</v>
      </c>
      <c r="I59" s="296">
        <v>132187</v>
      </c>
      <c r="J59" s="296">
        <v>136397</v>
      </c>
      <c r="K59" s="296">
        <v>140034</v>
      </c>
      <c r="L59" s="296">
        <v>144751</v>
      </c>
      <c r="M59" s="296">
        <v>149468</v>
      </c>
      <c r="N59" s="138"/>
      <c r="O59" s="223">
        <v>0.13100000000000001</v>
      </c>
    </row>
    <row r="60" spans="1:15" x14ac:dyDescent="0.4">
      <c r="A60" s="309" t="s">
        <v>211</v>
      </c>
      <c r="B60" s="309"/>
      <c r="C60" s="309"/>
      <c r="D60" s="296">
        <v>2358366</v>
      </c>
      <c r="E60" s="296">
        <v>2468864</v>
      </c>
      <c r="F60" s="296">
        <v>2579259</v>
      </c>
      <c r="G60" s="296">
        <v>2890691</v>
      </c>
      <c r="H60" s="296">
        <v>3002442</v>
      </c>
      <c r="I60" s="296">
        <v>3220848</v>
      </c>
      <c r="J60" s="296">
        <v>3360948</v>
      </c>
      <c r="K60" s="296">
        <v>3717219</v>
      </c>
      <c r="L60" s="296">
        <v>3851729</v>
      </c>
      <c r="M60" s="296">
        <v>4438384</v>
      </c>
      <c r="N60" s="138"/>
      <c r="O60" s="223">
        <v>0.378</v>
      </c>
    </row>
    <row r="61" spans="1:15" ht="64.900000000000006" customHeight="1" x14ac:dyDescent="0.4">
      <c r="A61" s="556" t="s">
        <v>562</v>
      </c>
      <c r="B61" s="556"/>
      <c r="C61" s="556"/>
      <c r="D61" s="556"/>
      <c r="E61" s="556"/>
      <c r="F61" s="556"/>
      <c r="G61" s="556"/>
      <c r="H61" s="556"/>
      <c r="I61" s="556"/>
      <c r="J61" s="556"/>
      <c r="K61" s="556"/>
      <c r="L61" s="360"/>
      <c r="M61" s="360"/>
      <c r="N61" s="345"/>
      <c r="O61" s="345"/>
    </row>
    <row r="62" spans="1:15" ht="18" customHeight="1" x14ac:dyDescent="0.4">
      <c r="A62" s="555" t="s">
        <v>563</v>
      </c>
      <c r="B62" s="555"/>
      <c r="C62" s="555"/>
    </row>
    <row r="63" spans="1:15" x14ac:dyDescent="0.4">
      <c r="A63" s="553" t="s">
        <v>564</v>
      </c>
      <c r="B63" s="553"/>
      <c r="C63" s="553"/>
    </row>
  </sheetData>
  <mergeCells count="4">
    <mergeCell ref="A63:C6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22"/>
  <sheetViews>
    <sheetView view="pageBreakPreview" zoomScale="85" zoomScaleNormal="85" zoomScaleSheetLayoutView="85" workbookViewId="0"/>
  </sheetViews>
  <sheetFormatPr defaultColWidth="8.625" defaultRowHeight="18.75" x14ac:dyDescent="0.4"/>
  <cols>
    <col min="1" max="1" width="42.125" style="460" customWidth="1"/>
    <col min="2" max="11" width="12.125" style="460" customWidth="1"/>
    <col min="12" max="12" width="1.125" style="460" customWidth="1"/>
    <col min="13" max="13" width="12.125" style="460" customWidth="1"/>
    <col min="14" max="16384" width="8.625" style="460"/>
  </cols>
  <sheetData>
    <row r="1" spans="1:13" ht="24" x14ac:dyDescent="0.4">
      <c r="A1" s="488" t="s">
        <v>212</v>
      </c>
    </row>
    <row r="2" spans="1:13" x14ac:dyDescent="0.4">
      <c r="A2" s="266"/>
    </row>
    <row r="3" spans="1:13" ht="18.75" customHeight="1" x14ac:dyDescent="0.4">
      <c r="A3" s="266"/>
      <c r="B3" s="120"/>
      <c r="C3" s="120"/>
      <c r="E3" s="120"/>
      <c r="F3" s="120"/>
      <c r="G3" s="120"/>
      <c r="H3" s="120"/>
      <c r="I3" s="120"/>
      <c r="J3" s="120"/>
      <c r="K3" s="120" t="s">
        <v>213</v>
      </c>
      <c r="M3" s="120"/>
    </row>
    <row r="4" spans="1:13" ht="18.75" customHeight="1" x14ac:dyDescent="0.4">
      <c r="A4" s="259" t="s">
        <v>214</v>
      </c>
      <c r="B4" s="139" t="s">
        <v>0</v>
      </c>
      <c r="C4" s="139" t="s">
        <v>299</v>
      </c>
      <c r="D4" s="139" t="s">
        <v>152</v>
      </c>
      <c r="E4" s="462" t="s">
        <v>300</v>
      </c>
      <c r="F4" s="122" t="s">
        <v>84</v>
      </c>
      <c r="G4" s="122" t="s">
        <v>85</v>
      </c>
      <c r="H4" s="122" t="s">
        <v>119</v>
      </c>
      <c r="I4" s="122" t="s">
        <v>302</v>
      </c>
      <c r="J4" s="462" t="s">
        <v>557</v>
      </c>
      <c r="K4" s="462" t="s">
        <v>667</v>
      </c>
      <c r="M4" s="122" t="s">
        <v>154</v>
      </c>
    </row>
    <row r="5" spans="1:13" ht="20.25" x14ac:dyDescent="0.4">
      <c r="A5" s="205" t="s">
        <v>215</v>
      </c>
      <c r="B5" s="206">
        <v>401432</v>
      </c>
      <c r="C5" s="206">
        <v>403015</v>
      </c>
      <c r="D5" s="206">
        <v>403219</v>
      </c>
      <c r="E5" s="206">
        <v>403540</v>
      </c>
      <c r="F5" s="206">
        <v>405980</v>
      </c>
      <c r="G5" s="206">
        <v>405131</v>
      </c>
      <c r="H5" s="206">
        <v>404385</v>
      </c>
      <c r="I5" s="206">
        <v>400579</v>
      </c>
      <c r="J5" s="206">
        <v>402104</v>
      </c>
      <c r="K5" s="206">
        <v>389406</v>
      </c>
      <c r="M5" s="207">
        <v>-3.9E-2</v>
      </c>
    </row>
    <row r="6" spans="1:13" ht="20.25" x14ac:dyDescent="0.4">
      <c r="A6" s="205" t="s">
        <v>216</v>
      </c>
      <c r="B6" s="206">
        <v>587406</v>
      </c>
      <c r="C6" s="206">
        <v>597079</v>
      </c>
      <c r="D6" s="206">
        <v>607770</v>
      </c>
      <c r="E6" s="206">
        <v>621212</v>
      </c>
      <c r="F6" s="206">
        <v>639102</v>
      </c>
      <c r="G6" s="206">
        <v>652483</v>
      </c>
      <c r="H6" s="206">
        <v>665571</v>
      </c>
      <c r="I6" s="206">
        <v>682261</v>
      </c>
      <c r="J6" s="206">
        <v>700686</v>
      </c>
      <c r="K6" s="206">
        <v>705928</v>
      </c>
      <c r="M6" s="207">
        <v>8.2000000000000003E-2</v>
      </c>
    </row>
    <row r="7" spans="1:13" ht="18.75" customHeight="1" x14ac:dyDescent="0.4">
      <c r="A7" s="265" t="s">
        <v>217</v>
      </c>
      <c r="B7" s="267"/>
    </row>
    <row r="8" spans="1:13" ht="18.75" customHeight="1" x14ac:dyDescent="0.4">
      <c r="A8" s="267"/>
      <c r="B8" s="267"/>
      <c r="C8" s="267"/>
      <c r="D8" s="267"/>
      <c r="E8" s="267"/>
      <c r="F8" s="267"/>
      <c r="G8" s="267"/>
      <c r="H8" s="267"/>
      <c r="I8" s="267"/>
      <c r="J8" s="267"/>
      <c r="K8" s="267"/>
      <c r="M8" s="267"/>
    </row>
    <row r="9" spans="1:13" ht="18.75" customHeight="1" x14ac:dyDescent="0.4">
      <c r="A9" s="267"/>
      <c r="C9" s="119"/>
      <c r="E9" s="120"/>
      <c r="F9" s="120"/>
      <c r="G9" s="120"/>
      <c r="H9" s="120"/>
      <c r="I9" s="120"/>
      <c r="J9" s="120"/>
      <c r="K9" s="120" t="s">
        <v>218</v>
      </c>
      <c r="M9" s="119"/>
    </row>
    <row r="10" spans="1:13" ht="19.5" x14ac:dyDescent="0.4">
      <c r="A10" s="259" t="s">
        <v>219</v>
      </c>
      <c r="B10" s="139" t="s">
        <v>0</v>
      </c>
      <c r="C10" s="139" t="s">
        <v>299</v>
      </c>
      <c r="D10" s="139" t="s">
        <v>2</v>
      </c>
      <c r="E10" s="462" t="s">
        <v>300</v>
      </c>
      <c r="F10" s="122" t="s">
        <v>84</v>
      </c>
      <c r="G10" s="122" t="s">
        <v>85</v>
      </c>
      <c r="H10" s="122" t="s">
        <v>284</v>
      </c>
      <c r="I10" s="122" t="s">
        <v>302</v>
      </c>
      <c r="J10" s="462" t="s">
        <v>558</v>
      </c>
      <c r="K10" s="462" t="s">
        <v>667</v>
      </c>
      <c r="M10" s="122" t="s">
        <v>97</v>
      </c>
    </row>
    <row r="11" spans="1:13" ht="18.75" customHeight="1" x14ac:dyDescent="0.4">
      <c r="A11" s="205" t="s">
        <v>220</v>
      </c>
      <c r="B11" s="206">
        <v>2010205</v>
      </c>
      <c r="C11" s="206">
        <v>2105209</v>
      </c>
      <c r="D11" s="206">
        <v>2227835</v>
      </c>
      <c r="E11" s="206">
        <v>2480643</v>
      </c>
      <c r="F11" s="206">
        <v>2611220</v>
      </c>
      <c r="G11" s="206">
        <v>2818525</v>
      </c>
      <c r="H11" s="206">
        <v>2908098</v>
      </c>
      <c r="I11" s="206">
        <v>3324247</v>
      </c>
      <c r="J11" s="206">
        <v>3404868</v>
      </c>
      <c r="K11" s="206">
        <v>3868084</v>
      </c>
      <c r="M11" s="207">
        <v>0.372</v>
      </c>
    </row>
    <row r="12" spans="1:13" ht="18.75" customHeight="1" x14ac:dyDescent="0.4">
      <c r="A12" s="205" t="s">
        <v>221</v>
      </c>
      <c r="B12" s="206">
        <v>1330621</v>
      </c>
      <c r="C12" s="206">
        <v>1387377</v>
      </c>
      <c r="D12" s="206">
        <v>1512935</v>
      </c>
      <c r="E12" s="206">
        <v>1701726</v>
      </c>
      <c r="F12" s="206">
        <v>1833075</v>
      </c>
      <c r="G12" s="206">
        <v>2060940</v>
      </c>
      <c r="H12" s="206">
        <v>2244026</v>
      </c>
      <c r="I12" s="206">
        <v>2678360</v>
      </c>
      <c r="J12" s="206">
        <v>2833607</v>
      </c>
      <c r="K12" s="206">
        <v>3262014</v>
      </c>
      <c r="M12" s="207">
        <v>0.58299999999999996</v>
      </c>
    </row>
    <row r="13" spans="1:13" ht="18.75" customHeight="1" x14ac:dyDescent="0.4">
      <c r="A13" s="205" t="s">
        <v>222</v>
      </c>
      <c r="B13" s="206">
        <v>611898</v>
      </c>
      <c r="C13" s="206">
        <v>650829</v>
      </c>
      <c r="D13" s="206">
        <v>645549</v>
      </c>
      <c r="E13" s="206">
        <v>708730</v>
      </c>
      <c r="F13" s="206">
        <v>705541</v>
      </c>
      <c r="G13" s="206">
        <v>681253</v>
      </c>
      <c r="H13" s="206">
        <v>585778</v>
      </c>
      <c r="I13" s="206">
        <v>562020</v>
      </c>
      <c r="J13" s="206">
        <v>490912</v>
      </c>
      <c r="K13" s="206">
        <v>517431</v>
      </c>
      <c r="M13" s="207">
        <v>-0.24</v>
      </c>
    </row>
    <row r="14" spans="1:13" ht="20.25" x14ac:dyDescent="0.4">
      <c r="A14" s="205" t="s">
        <v>223</v>
      </c>
      <c r="B14" s="206">
        <v>67686</v>
      </c>
      <c r="C14" s="206">
        <v>67003</v>
      </c>
      <c r="D14" s="206">
        <v>69351</v>
      </c>
      <c r="E14" s="206">
        <v>70188</v>
      </c>
      <c r="F14" s="206">
        <v>72603</v>
      </c>
      <c r="G14" s="206">
        <v>76332</v>
      </c>
      <c r="H14" s="206">
        <v>78294</v>
      </c>
      <c r="I14" s="206">
        <v>83868</v>
      </c>
      <c r="J14" s="206">
        <v>80350</v>
      </c>
      <c r="K14" s="206">
        <v>88639</v>
      </c>
      <c r="M14" s="207">
        <v>0.161</v>
      </c>
    </row>
    <row r="15" spans="1:13" ht="18" customHeight="1" x14ac:dyDescent="0.4">
      <c r="A15" s="353" t="s">
        <v>224</v>
      </c>
      <c r="B15" s="267"/>
      <c r="C15" s="267"/>
      <c r="D15" s="267"/>
      <c r="E15" s="267"/>
      <c r="F15" s="267"/>
      <c r="G15" s="267"/>
      <c r="H15" s="267"/>
      <c r="I15" s="267"/>
      <c r="J15" s="267"/>
      <c r="K15" s="267"/>
      <c r="L15" s="267"/>
      <c r="M15" s="267"/>
    </row>
    <row r="16" spans="1:13" ht="18" customHeight="1" x14ac:dyDescent="0.4">
      <c r="A16" s="489" t="s">
        <v>225</v>
      </c>
      <c r="B16" s="267"/>
      <c r="C16" s="267"/>
      <c r="D16" s="267"/>
      <c r="E16" s="267"/>
      <c r="F16" s="267"/>
      <c r="G16" s="267"/>
      <c r="H16" s="267"/>
      <c r="I16" s="267"/>
      <c r="J16" s="267"/>
      <c r="K16" s="267"/>
      <c r="L16" s="267"/>
      <c r="M16" s="267"/>
    </row>
    <row r="17" spans="1:13" ht="18.75" customHeight="1" x14ac:dyDescent="0.4">
      <c r="A17" s="267"/>
      <c r="B17" s="267"/>
      <c r="C17" s="267"/>
      <c r="D17" s="267"/>
      <c r="E17" s="267"/>
      <c r="F17" s="267"/>
      <c r="G17" s="267"/>
      <c r="H17" s="267"/>
      <c r="I17" s="267"/>
      <c r="J17" s="267"/>
      <c r="K17" s="267"/>
      <c r="M17" s="267"/>
    </row>
    <row r="18" spans="1:13" ht="18.75" customHeight="1" x14ac:dyDescent="0.4">
      <c r="A18" s="267"/>
      <c r="C18" s="119"/>
      <c r="E18" s="120"/>
      <c r="F18" s="120"/>
      <c r="G18" s="120"/>
      <c r="H18" s="120"/>
      <c r="I18" s="120"/>
      <c r="J18" s="120"/>
      <c r="K18" s="120" t="s">
        <v>226</v>
      </c>
      <c r="M18" s="119"/>
    </row>
    <row r="19" spans="1:13" ht="18.75" customHeight="1" x14ac:dyDescent="0.4">
      <c r="A19" s="259" t="s">
        <v>227</v>
      </c>
      <c r="B19" s="139" t="s">
        <v>0</v>
      </c>
      <c r="C19" s="139" t="s">
        <v>1</v>
      </c>
      <c r="D19" s="139" t="s">
        <v>2</v>
      </c>
      <c r="E19" s="462" t="s">
        <v>3</v>
      </c>
      <c r="F19" s="122" t="s">
        <v>84</v>
      </c>
      <c r="G19" s="122" t="s">
        <v>85</v>
      </c>
      <c r="H19" s="122" t="s">
        <v>284</v>
      </c>
      <c r="I19" s="122" t="s">
        <v>302</v>
      </c>
      <c r="J19" s="462" t="s">
        <v>558</v>
      </c>
      <c r="K19" s="462" t="s">
        <v>667</v>
      </c>
      <c r="M19" s="122" t="s">
        <v>97</v>
      </c>
    </row>
    <row r="20" spans="1:13" ht="18.75" customHeight="1" x14ac:dyDescent="0.4">
      <c r="A20" s="205" t="s">
        <v>310</v>
      </c>
      <c r="B20" s="205">
        <v>6.42</v>
      </c>
      <c r="C20" s="205">
        <v>6.59</v>
      </c>
      <c r="D20" s="268">
        <v>6.78</v>
      </c>
      <c r="E20" s="269">
        <v>7.03</v>
      </c>
      <c r="F20" s="268">
        <v>7.32</v>
      </c>
      <c r="G20" s="268">
        <v>7.6</v>
      </c>
      <c r="H20" s="269">
        <v>7.88</v>
      </c>
      <c r="I20" s="269">
        <v>8.25</v>
      </c>
      <c r="J20" s="268">
        <v>8.69</v>
      </c>
      <c r="K20" s="268">
        <v>9.06</v>
      </c>
      <c r="M20" s="207">
        <v>0.191</v>
      </c>
    </row>
    <row r="22" spans="1:13" x14ac:dyDescent="0.4">
      <c r="B22" s="271"/>
      <c r="C22" s="271"/>
      <c r="D22" s="271"/>
      <c r="E22" s="271"/>
      <c r="F22" s="271"/>
      <c r="G22" s="271"/>
      <c r="H22" s="271"/>
      <c r="I22" s="271"/>
      <c r="J22" s="271"/>
      <c r="K22" s="271"/>
      <c r="M22" s="271"/>
    </row>
  </sheetData>
  <phoneticPr fontId="7"/>
  <pageMargins left="0.7" right="0.7" top="0.75" bottom="0.75" header="0.3" footer="0.3"/>
  <pageSetup paperSize="9" scale="68"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13"/>
  <sheetViews>
    <sheetView view="pageBreakPreview" zoomScale="85" zoomScaleNormal="100" zoomScaleSheetLayoutView="85" workbookViewId="0"/>
  </sheetViews>
  <sheetFormatPr defaultColWidth="8.625" defaultRowHeight="18.75" x14ac:dyDescent="0.4"/>
  <cols>
    <col min="1" max="1" width="55.125" customWidth="1"/>
    <col min="2" max="9" width="12.125" customWidth="1"/>
    <col min="10" max="10" width="12.125" style="460" customWidth="1"/>
    <col min="11" max="11" width="12.125" customWidth="1"/>
    <col min="12" max="12" width="1.125" customWidth="1"/>
    <col min="13" max="13" width="12.125" customWidth="1"/>
  </cols>
  <sheetData>
    <row r="1" spans="1:15" ht="24" x14ac:dyDescent="0.4">
      <c r="A1" s="363" t="s">
        <v>228</v>
      </c>
    </row>
    <row r="2" spans="1:15" ht="24" x14ac:dyDescent="0.4">
      <c r="A2" s="363"/>
    </row>
    <row r="3" spans="1:15" ht="24" x14ac:dyDescent="0.4">
      <c r="A3" s="362"/>
      <c r="C3" s="119"/>
      <c r="D3" s="119"/>
      <c r="E3" s="120"/>
      <c r="F3" s="120"/>
      <c r="G3" s="120"/>
      <c r="J3" s="120"/>
      <c r="K3" s="120" t="s">
        <v>229</v>
      </c>
      <c r="M3" s="138"/>
    </row>
    <row r="4" spans="1:15" ht="18.75" customHeight="1" x14ac:dyDescent="0.4">
      <c r="A4" s="259" t="s">
        <v>693</v>
      </c>
      <c r="B4" s="139" t="s">
        <v>0</v>
      </c>
      <c r="C4" s="139" t="s">
        <v>1</v>
      </c>
      <c r="D4" s="139" t="s">
        <v>2</v>
      </c>
      <c r="E4" s="139" t="s">
        <v>3</v>
      </c>
      <c r="F4" s="139" t="s">
        <v>4</v>
      </c>
      <c r="G4" s="139" t="s">
        <v>5</v>
      </c>
      <c r="H4" s="139" t="s">
        <v>284</v>
      </c>
      <c r="I4" s="141" t="s">
        <v>302</v>
      </c>
      <c r="J4" s="140" t="s">
        <v>558</v>
      </c>
      <c r="K4" s="140" t="s">
        <v>667</v>
      </c>
      <c r="M4" s="122" t="s">
        <v>97</v>
      </c>
    </row>
    <row r="5" spans="1:15" ht="18.75" customHeight="1" x14ac:dyDescent="0.4">
      <c r="A5" s="205" t="s">
        <v>694</v>
      </c>
      <c r="B5" s="206">
        <v>660621</v>
      </c>
      <c r="C5" s="206">
        <v>689311</v>
      </c>
      <c r="D5" s="206">
        <v>727414</v>
      </c>
      <c r="E5" s="206">
        <v>675303</v>
      </c>
      <c r="F5" s="206">
        <v>758943</v>
      </c>
      <c r="G5" s="206">
        <v>796051</v>
      </c>
      <c r="H5" s="206">
        <v>857073</v>
      </c>
      <c r="I5" s="206">
        <v>951320</v>
      </c>
      <c r="J5" s="206">
        <v>847019</v>
      </c>
      <c r="K5" s="206">
        <v>1051947</v>
      </c>
      <c r="M5" s="207">
        <v>0.32100000000000001</v>
      </c>
      <c r="O5" s="202"/>
    </row>
    <row r="6" spans="1:15" ht="18.75" customHeight="1" x14ac:dyDescent="0.4">
      <c r="A6" s="205" t="s">
        <v>695</v>
      </c>
      <c r="B6" s="206">
        <v>165281</v>
      </c>
      <c r="C6" s="206">
        <v>113203</v>
      </c>
      <c r="D6" s="206">
        <v>119184</v>
      </c>
      <c r="E6" s="206">
        <v>141344</v>
      </c>
      <c r="F6" s="206">
        <v>99727</v>
      </c>
      <c r="G6" s="206">
        <v>109495</v>
      </c>
      <c r="H6" s="206">
        <v>135021</v>
      </c>
      <c r="I6" s="206">
        <v>158263</v>
      </c>
      <c r="J6" s="206">
        <v>274811</v>
      </c>
      <c r="K6" s="206">
        <v>239911</v>
      </c>
      <c r="M6" s="207">
        <v>1.1910000000000001</v>
      </c>
      <c r="O6" s="202"/>
    </row>
    <row r="7" spans="1:15" ht="18.75" customHeight="1" x14ac:dyDescent="0.4">
      <c r="A7" s="205" t="s">
        <v>696</v>
      </c>
      <c r="B7" s="206">
        <v>76110334</v>
      </c>
      <c r="C7" s="206">
        <v>68657475</v>
      </c>
      <c r="D7" s="206">
        <v>56492943</v>
      </c>
      <c r="E7" s="206">
        <v>67296958</v>
      </c>
      <c r="F7" s="206">
        <v>63951111</v>
      </c>
      <c r="G7" s="206">
        <v>53808761</v>
      </c>
      <c r="H7" s="206">
        <v>70049543</v>
      </c>
      <c r="I7" s="206">
        <v>59338835</v>
      </c>
      <c r="J7" s="206">
        <v>121330695</v>
      </c>
      <c r="K7" s="206">
        <v>111950794</v>
      </c>
      <c r="M7" s="207">
        <v>1.081</v>
      </c>
      <c r="O7" s="202"/>
    </row>
    <row r="8" spans="1:15" ht="18.75" customHeight="1" x14ac:dyDescent="0.4">
      <c r="A8" s="205" t="s">
        <v>697</v>
      </c>
      <c r="B8" s="206">
        <v>15025745</v>
      </c>
      <c r="C8" s="206">
        <v>12737415</v>
      </c>
      <c r="D8" s="206">
        <v>12614866</v>
      </c>
      <c r="E8" s="206">
        <v>14241458</v>
      </c>
      <c r="F8" s="206">
        <v>12999327</v>
      </c>
      <c r="G8" s="206">
        <v>12381687</v>
      </c>
      <c r="H8" s="206">
        <v>13066080</v>
      </c>
      <c r="I8" s="206">
        <v>14725892</v>
      </c>
      <c r="J8" s="206">
        <v>19522384</v>
      </c>
      <c r="K8" s="206">
        <v>24599220</v>
      </c>
      <c r="M8" s="207">
        <v>0.98699999999999999</v>
      </c>
      <c r="O8" s="202"/>
    </row>
    <row r="9" spans="1:15" ht="14.25" customHeight="1" x14ac:dyDescent="0.4"/>
    <row r="10" spans="1:15" x14ac:dyDescent="0.4">
      <c r="G10" s="152"/>
      <c r="H10" s="152"/>
      <c r="I10" s="152"/>
      <c r="J10" s="152"/>
      <c r="K10" s="152"/>
    </row>
    <row r="11" spans="1:15" x14ac:dyDescent="0.4">
      <c r="A11" s="267"/>
      <c r="C11" s="119"/>
      <c r="E11" s="120"/>
      <c r="F11" s="120"/>
      <c r="G11" s="120"/>
      <c r="H11" s="120"/>
      <c r="J11" s="120"/>
      <c r="K11" s="120" t="s">
        <v>698</v>
      </c>
      <c r="M11" s="119"/>
    </row>
    <row r="12" spans="1:15" x14ac:dyDescent="0.4">
      <c r="A12" s="259" t="s">
        <v>699</v>
      </c>
      <c r="B12" s="139" t="s">
        <v>0</v>
      </c>
      <c r="C12" s="139" t="s">
        <v>1</v>
      </c>
      <c r="D12" s="139" t="s">
        <v>2</v>
      </c>
      <c r="E12" s="141" t="s">
        <v>3</v>
      </c>
      <c r="F12" s="122" t="s">
        <v>4</v>
      </c>
      <c r="G12" s="122" t="s">
        <v>5</v>
      </c>
      <c r="H12" s="122" t="s">
        <v>284</v>
      </c>
      <c r="I12" s="122" t="s">
        <v>302</v>
      </c>
      <c r="J12" s="122" t="s">
        <v>558</v>
      </c>
      <c r="K12" s="122" t="s">
        <v>667</v>
      </c>
      <c r="M12" s="122" t="s">
        <v>97</v>
      </c>
    </row>
    <row r="13" spans="1:15" x14ac:dyDescent="0.4">
      <c r="A13" s="205" t="s">
        <v>700</v>
      </c>
      <c r="B13" s="205">
        <v>2.61</v>
      </c>
      <c r="C13" s="205">
        <v>2.73</v>
      </c>
      <c r="D13" s="268">
        <v>2.86</v>
      </c>
      <c r="E13" s="269">
        <v>3.02</v>
      </c>
      <c r="F13" s="268">
        <v>3.2</v>
      </c>
      <c r="G13" s="268">
        <v>3.38</v>
      </c>
      <c r="H13" s="269">
        <v>3.55</v>
      </c>
      <c r="I13" s="269">
        <v>3.76</v>
      </c>
      <c r="J13" s="269">
        <v>4.0999999999999996</v>
      </c>
      <c r="K13" s="269">
        <v>4.4000000000000004</v>
      </c>
      <c r="M13" s="207">
        <v>0.30399999999999999</v>
      </c>
      <c r="O13" s="202"/>
    </row>
  </sheetData>
  <phoneticPr fontId="7"/>
  <pageMargins left="0.7" right="0.7" top="0.75" bottom="0.75" header="0.3" footer="0.3"/>
  <pageSetup paperSize="9" scale="63"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20"/>
  <sheetViews>
    <sheetView view="pageBreakPreview" zoomScale="70" zoomScaleNormal="100" zoomScaleSheetLayoutView="70" workbookViewId="0"/>
  </sheetViews>
  <sheetFormatPr defaultRowHeight="18.75" x14ac:dyDescent="0.4"/>
  <cols>
    <col min="1" max="2" width="3.125" customWidth="1"/>
    <col min="3" max="3" width="67.125" customWidth="1"/>
    <col min="4" max="11" width="12.125" customWidth="1"/>
    <col min="12" max="12" width="12.125" style="460" customWidth="1"/>
    <col min="13" max="13" width="12.125" customWidth="1"/>
    <col min="14" max="14" width="1.125" customWidth="1"/>
    <col min="15" max="15" width="12.125" customWidth="1"/>
    <col min="16" max="16" width="11.5" bestFit="1" customWidth="1"/>
  </cols>
  <sheetData>
    <row r="1" spans="1:16" ht="24" x14ac:dyDescent="0.4">
      <c r="A1" s="363" t="s">
        <v>572</v>
      </c>
      <c r="B1" s="363"/>
      <c r="C1" s="363"/>
    </row>
    <row r="3" spans="1:16" x14ac:dyDescent="0.4">
      <c r="C3" s="239"/>
      <c r="D3" s="239"/>
      <c r="E3" s="239"/>
      <c r="H3" s="220"/>
      <c r="I3" s="220"/>
      <c r="K3" s="220"/>
      <c r="L3" s="220"/>
      <c r="M3" s="220" t="s">
        <v>573</v>
      </c>
      <c r="O3" s="220"/>
    </row>
    <row r="4" spans="1:16" x14ac:dyDescent="0.4">
      <c r="A4" s="241" t="s">
        <v>701</v>
      </c>
      <c r="B4" s="242"/>
      <c r="C4" s="242"/>
      <c r="D4" s="139" t="s">
        <v>0</v>
      </c>
      <c r="E4" s="139" t="s">
        <v>1</v>
      </c>
      <c r="F4" s="141" t="s">
        <v>2</v>
      </c>
      <c r="G4" s="139" t="s">
        <v>3</v>
      </c>
      <c r="H4" s="139" t="s">
        <v>4</v>
      </c>
      <c r="I4" s="140" t="s">
        <v>5</v>
      </c>
      <c r="J4" s="139" t="s">
        <v>284</v>
      </c>
      <c r="K4" s="141" t="s">
        <v>302</v>
      </c>
      <c r="L4" s="462" t="s">
        <v>558</v>
      </c>
      <c r="M4" s="462" t="s">
        <v>667</v>
      </c>
      <c r="N4" s="460"/>
      <c r="O4" s="469" t="s">
        <v>97</v>
      </c>
    </row>
    <row r="5" spans="1:16" s="121" customFormat="1" x14ac:dyDescent="0.4">
      <c r="A5" s="299" t="s">
        <v>702</v>
      </c>
      <c r="B5" s="300"/>
      <c r="C5" s="300"/>
      <c r="D5" s="187">
        <v>8372</v>
      </c>
      <c r="E5" s="187">
        <v>7218</v>
      </c>
      <c r="F5" s="246">
        <v>7515</v>
      </c>
      <c r="G5" s="187">
        <v>7519</v>
      </c>
      <c r="H5" s="187">
        <v>7730</v>
      </c>
      <c r="I5" s="187">
        <v>7757</v>
      </c>
      <c r="J5" s="187">
        <v>7697</v>
      </c>
      <c r="K5" s="187">
        <v>10381</v>
      </c>
      <c r="L5" s="463">
        <v>9041</v>
      </c>
      <c r="M5" s="463">
        <v>9201</v>
      </c>
      <c r="N5" s="460"/>
      <c r="O5" s="464">
        <v>0.186</v>
      </c>
      <c r="P5" s="472"/>
    </row>
    <row r="6" spans="1:16" s="121" customFormat="1" x14ac:dyDescent="0.4">
      <c r="A6" s="301"/>
      <c r="B6" s="302" t="s">
        <v>703</v>
      </c>
      <c r="C6" s="224"/>
      <c r="D6" s="125">
        <v>12</v>
      </c>
      <c r="E6" s="125">
        <v>436</v>
      </c>
      <c r="F6" s="144">
        <v>40</v>
      </c>
      <c r="G6" s="125">
        <v>-98</v>
      </c>
      <c r="H6" s="125">
        <v>16</v>
      </c>
      <c r="I6" s="125">
        <v>43</v>
      </c>
      <c r="J6" s="125">
        <v>-12</v>
      </c>
      <c r="K6" s="125">
        <v>-1672</v>
      </c>
      <c r="L6" s="461">
        <v>-1006</v>
      </c>
      <c r="M6" s="461">
        <v>-1193</v>
      </c>
      <c r="N6" s="460"/>
      <c r="O6" s="467" t="s">
        <v>38</v>
      </c>
      <c r="P6" s="472"/>
    </row>
    <row r="7" spans="1:16" s="368" customFormat="1" x14ac:dyDescent="0.4">
      <c r="A7" s="365" t="s">
        <v>704</v>
      </c>
      <c r="B7" s="366"/>
      <c r="C7" s="366"/>
      <c r="D7" s="367">
        <v>8384</v>
      </c>
      <c r="E7" s="367">
        <v>7655</v>
      </c>
      <c r="F7" s="367">
        <v>7555</v>
      </c>
      <c r="G7" s="367">
        <v>7421</v>
      </c>
      <c r="H7" s="367">
        <v>7746</v>
      </c>
      <c r="I7" s="367">
        <v>7801</v>
      </c>
      <c r="J7" s="367">
        <v>7685</v>
      </c>
      <c r="K7" s="367">
        <v>8709</v>
      </c>
      <c r="L7" s="473">
        <v>8035</v>
      </c>
      <c r="M7" s="473">
        <v>8008</v>
      </c>
      <c r="N7" s="474"/>
      <c r="O7" s="475">
        <v>2.5999999999999999E-2</v>
      </c>
      <c r="P7" s="472"/>
    </row>
    <row r="8" spans="1:16" s="368" customFormat="1" x14ac:dyDescent="0.4">
      <c r="A8" s="369"/>
      <c r="B8" s="370" t="s">
        <v>705</v>
      </c>
      <c r="C8" s="357"/>
      <c r="D8" s="371">
        <v>8294</v>
      </c>
      <c r="E8" s="371">
        <v>7374</v>
      </c>
      <c r="F8" s="371">
        <v>7400</v>
      </c>
      <c r="G8" s="371">
        <v>7485</v>
      </c>
      <c r="H8" s="371">
        <v>7448</v>
      </c>
      <c r="I8" s="371">
        <v>7535</v>
      </c>
      <c r="J8" s="371">
        <v>7610</v>
      </c>
      <c r="K8" s="371">
        <v>7610</v>
      </c>
      <c r="L8" s="476">
        <v>7762</v>
      </c>
      <c r="M8" s="476">
        <v>7931</v>
      </c>
      <c r="N8" s="474"/>
      <c r="O8" s="477">
        <v>5.1999999999999998E-2</v>
      </c>
      <c r="P8" s="472"/>
    </row>
    <row r="9" spans="1:16" s="368" customFormat="1" x14ac:dyDescent="0.4">
      <c r="A9" s="369"/>
      <c r="B9" s="357" t="s">
        <v>706</v>
      </c>
      <c r="C9" s="357"/>
      <c r="D9" s="371">
        <v>87</v>
      </c>
      <c r="E9" s="371">
        <v>112</v>
      </c>
      <c r="F9" s="371">
        <v>91</v>
      </c>
      <c r="G9" s="371">
        <v>66</v>
      </c>
      <c r="H9" s="371">
        <v>258</v>
      </c>
      <c r="I9" s="371">
        <v>191</v>
      </c>
      <c r="J9" s="371">
        <v>69</v>
      </c>
      <c r="K9" s="371">
        <v>1163</v>
      </c>
      <c r="L9" s="476">
        <v>62</v>
      </c>
      <c r="M9" s="476">
        <v>65</v>
      </c>
      <c r="N9" s="474"/>
      <c r="O9" s="477">
        <v>-0.66</v>
      </c>
      <c r="P9" s="472"/>
    </row>
    <row r="10" spans="1:16" s="368" customFormat="1" x14ac:dyDescent="0.4">
      <c r="A10" s="372"/>
      <c r="B10" s="357" t="s">
        <v>570</v>
      </c>
      <c r="C10" s="357"/>
      <c r="D10" s="371">
        <v>3</v>
      </c>
      <c r="E10" s="371">
        <v>169</v>
      </c>
      <c r="F10" s="371">
        <v>64</v>
      </c>
      <c r="G10" s="371">
        <v>-130</v>
      </c>
      <c r="H10" s="371">
        <v>40</v>
      </c>
      <c r="I10" s="371">
        <v>74</v>
      </c>
      <c r="J10" s="371">
        <v>6</v>
      </c>
      <c r="K10" s="371">
        <v>-64</v>
      </c>
      <c r="L10" s="476">
        <v>211</v>
      </c>
      <c r="M10" s="476">
        <v>12</v>
      </c>
      <c r="N10" s="474"/>
      <c r="O10" s="477">
        <v>-0.83599999999999997</v>
      </c>
      <c r="P10" s="472"/>
    </row>
    <row r="11" spans="1:16" s="368" customFormat="1" x14ac:dyDescent="0.4">
      <c r="A11" s="365" t="s">
        <v>707</v>
      </c>
      <c r="B11" s="366"/>
      <c r="C11" s="366"/>
      <c r="D11" s="367">
        <v>9578</v>
      </c>
      <c r="E11" s="367">
        <v>8387</v>
      </c>
      <c r="F11" s="367">
        <v>8128</v>
      </c>
      <c r="G11" s="367">
        <v>7903</v>
      </c>
      <c r="H11" s="367">
        <v>8083</v>
      </c>
      <c r="I11" s="367">
        <v>7724</v>
      </c>
      <c r="J11" s="367">
        <v>7672</v>
      </c>
      <c r="K11" s="367">
        <v>6014</v>
      </c>
      <c r="L11" s="473">
        <v>6880</v>
      </c>
      <c r="M11" s="473">
        <v>7773</v>
      </c>
      <c r="N11" s="474"/>
      <c r="O11" s="475">
        <v>6.0000000000000001E-3</v>
      </c>
      <c r="P11" s="472"/>
    </row>
    <row r="12" spans="1:16" s="368" customFormat="1" x14ac:dyDescent="0.4">
      <c r="A12" s="369"/>
      <c r="B12" s="370" t="s">
        <v>708</v>
      </c>
      <c r="C12" s="357"/>
      <c r="D12" s="371">
        <v>2951</v>
      </c>
      <c r="E12" s="371">
        <v>2603</v>
      </c>
      <c r="F12" s="371">
        <v>2307</v>
      </c>
      <c r="G12" s="371">
        <v>2438</v>
      </c>
      <c r="H12" s="371">
        <v>2502</v>
      </c>
      <c r="I12" s="371">
        <v>2341</v>
      </c>
      <c r="J12" s="371">
        <v>2363</v>
      </c>
      <c r="K12" s="371">
        <v>2400</v>
      </c>
      <c r="L12" s="476">
        <v>2811</v>
      </c>
      <c r="M12" s="476">
        <v>2552</v>
      </c>
      <c r="N12" s="474"/>
      <c r="O12" s="478">
        <v>0.09</v>
      </c>
      <c r="P12" s="472"/>
    </row>
    <row r="13" spans="1:16" s="368" customFormat="1" x14ac:dyDescent="0.4">
      <c r="A13" s="369"/>
      <c r="B13" s="373" t="s">
        <v>709</v>
      </c>
      <c r="C13" s="357"/>
      <c r="D13" s="371">
        <v>1916</v>
      </c>
      <c r="E13" s="371">
        <v>898</v>
      </c>
      <c r="F13" s="371">
        <v>996</v>
      </c>
      <c r="G13" s="371">
        <v>1043</v>
      </c>
      <c r="H13" s="371">
        <v>1145</v>
      </c>
      <c r="I13" s="371">
        <v>1027</v>
      </c>
      <c r="J13" s="371">
        <v>912</v>
      </c>
      <c r="K13" s="371">
        <v>-1201</v>
      </c>
      <c r="L13" s="476">
        <v>-684</v>
      </c>
      <c r="M13" s="476">
        <v>348</v>
      </c>
      <c r="N13" s="474"/>
      <c r="O13" s="479">
        <v>-0.66100000000000003</v>
      </c>
      <c r="P13" s="454"/>
    </row>
    <row r="14" spans="1:16" s="368" customFormat="1" x14ac:dyDescent="0.4">
      <c r="A14" s="369"/>
      <c r="B14" s="373" t="s">
        <v>710</v>
      </c>
      <c r="C14" s="357"/>
      <c r="D14" s="374">
        <v>17</v>
      </c>
      <c r="E14" s="374">
        <v>3</v>
      </c>
      <c r="F14" s="374">
        <v>19</v>
      </c>
      <c r="G14" s="374">
        <v>1</v>
      </c>
      <c r="H14" s="374">
        <v>2</v>
      </c>
      <c r="I14" s="374">
        <v>1</v>
      </c>
      <c r="J14" s="374">
        <v>0</v>
      </c>
      <c r="K14" s="374">
        <v>0</v>
      </c>
      <c r="L14" s="480">
        <v>0</v>
      </c>
      <c r="M14" s="480">
        <v>1</v>
      </c>
      <c r="N14" s="474"/>
      <c r="O14" s="481">
        <v>-7.2999999999999995E-2</v>
      </c>
      <c r="P14" s="472"/>
    </row>
    <row r="15" spans="1:16" s="368" customFormat="1" x14ac:dyDescent="0.4">
      <c r="A15" s="369"/>
      <c r="B15" s="373" t="s">
        <v>711</v>
      </c>
      <c r="C15" s="357"/>
      <c r="D15" s="374">
        <v>4143</v>
      </c>
      <c r="E15" s="374">
        <v>4321</v>
      </c>
      <c r="F15" s="374">
        <v>4238</v>
      </c>
      <c r="G15" s="374">
        <v>3847</v>
      </c>
      <c r="H15" s="374">
        <v>3873</v>
      </c>
      <c r="I15" s="374">
        <v>3742</v>
      </c>
      <c r="J15" s="374">
        <v>3768</v>
      </c>
      <c r="K15" s="374">
        <v>4107</v>
      </c>
      <c r="L15" s="480">
        <v>4014</v>
      </c>
      <c r="M15" s="480">
        <v>4112</v>
      </c>
      <c r="N15" s="474"/>
      <c r="O15" s="481">
        <v>9.9000000000000005E-2</v>
      </c>
      <c r="P15" s="472"/>
    </row>
    <row r="16" spans="1:16" x14ac:dyDescent="0.4">
      <c r="A16" s="252"/>
      <c r="B16" s="124" t="s">
        <v>571</v>
      </c>
      <c r="C16" s="124"/>
      <c r="D16" s="281">
        <v>551</v>
      </c>
      <c r="E16" s="281">
        <v>562</v>
      </c>
      <c r="F16" s="281">
        <v>567</v>
      </c>
      <c r="G16" s="281">
        <v>574</v>
      </c>
      <c r="H16" s="281">
        <v>561</v>
      </c>
      <c r="I16" s="281">
        <v>614</v>
      </c>
      <c r="J16" s="281">
        <v>629</v>
      </c>
      <c r="K16" s="281">
        <v>707</v>
      </c>
      <c r="L16" s="471">
        <v>738</v>
      </c>
      <c r="M16" s="471">
        <v>761</v>
      </c>
      <c r="N16" s="460"/>
      <c r="O16" s="468">
        <v>0.23899999999999999</v>
      </c>
      <c r="P16" s="472"/>
    </row>
    <row r="17" spans="1:16" x14ac:dyDescent="0.4">
      <c r="A17" s="248" t="s">
        <v>712</v>
      </c>
      <c r="B17" s="248"/>
      <c r="C17" s="248"/>
      <c r="D17" s="278">
        <v>-1194</v>
      </c>
      <c r="E17" s="278">
        <v>-733</v>
      </c>
      <c r="F17" s="278">
        <v>-573</v>
      </c>
      <c r="G17" s="278">
        <v>-482</v>
      </c>
      <c r="H17" s="278">
        <v>-338</v>
      </c>
      <c r="I17" s="278">
        <v>76</v>
      </c>
      <c r="J17" s="278">
        <v>12</v>
      </c>
      <c r="K17" s="278">
        <v>2695</v>
      </c>
      <c r="L17" s="470">
        <v>1155</v>
      </c>
      <c r="M17" s="470">
        <v>234</v>
      </c>
      <c r="N17" s="482"/>
      <c r="O17" s="470">
        <v>2.073</v>
      </c>
      <c r="P17" s="454"/>
    </row>
    <row r="18" spans="1:16" s="121" customFormat="1" x14ac:dyDescent="0.4">
      <c r="A18" s="301"/>
      <c r="B18" s="224" t="s">
        <v>703</v>
      </c>
      <c r="C18" s="224"/>
      <c r="D18" s="125">
        <v>-1511</v>
      </c>
      <c r="E18" s="125">
        <v>-1504</v>
      </c>
      <c r="F18" s="144">
        <v>-1352</v>
      </c>
      <c r="G18" s="125">
        <v>-1268</v>
      </c>
      <c r="H18" s="126">
        <v>-1162</v>
      </c>
      <c r="I18" s="126">
        <v>-882</v>
      </c>
      <c r="J18" s="125">
        <v>-1113</v>
      </c>
      <c r="K18" s="125">
        <v>-343</v>
      </c>
      <c r="L18" s="461">
        <v>-230</v>
      </c>
      <c r="M18" s="461">
        <v>-1221</v>
      </c>
      <c r="N18" s="460"/>
      <c r="O18" s="467" t="s">
        <v>38</v>
      </c>
      <c r="P18" s="472"/>
    </row>
    <row r="19" spans="1:16" s="121" customFormat="1" x14ac:dyDescent="0.4">
      <c r="A19" s="309" t="s">
        <v>713</v>
      </c>
      <c r="B19" s="309"/>
      <c r="C19" s="309"/>
      <c r="D19" s="217">
        <v>318</v>
      </c>
      <c r="E19" s="217">
        <v>771</v>
      </c>
      <c r="F19" s="255">
        <v>779</v>
      </c>
      <c r="G19" s="217">
        <v>785</v>
      </c>
      <c r="H19" s="217">
        <v>825</v>
      </c>
      <c r="I19" s="217">
        <v>958</v>
      </c>
      <c r="J19" s="217">
        <v>1125</v>
      </c>
      <c r="K19" s="217">
        <v>3039</v>
      </c>
      <c r="L19" s="465">
        <v>1385</v>
      </c>
      <c r="M19" s="465">
        <v>1455</v>
      </c>
      <c r="N19" s="460"/>
      <c r="O19" s="466">
        <v>0.52</v>
      </c>
      <c r="P19" s="472"/>
    </row>
    <row r="20" spans="1:16" x14ac:dyDescent="0.4">
      <c r="A20" s="557"/>
      <c r="B20" s="557"/>
      <c r="C20" s="557"/>
      <c r="O20" s="190"/>
    </row>
  </sheetData>
  <mergeCells count="1">
    <mergeCell ref="A20:C20"/>
  </mergeCells>
  <phoneticPr fontId="7"/>
  <pageMargins left="0.7" right="0.7" top="0.75" bottom="0.75" header="0.3" footer="0.3"/>
  <pageSetup paperSize="9" scale="58"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21"/>
  <sheetViews>
    <sheetView view="pageBreakPreview" zoomScale="85" zoomScaleNormal="70" zoomScaleSheetLayoutView="85" workbookViewId="0"/>
  </sheetViews>
  <sheetFormatPr defaultColWidth="8.75" defaultRowHeight="18.75" x14ac:dyDescent="0.4"/>
  <cols>
    <col min="1" max="1" width="115.375" style="460" customWidth="1"/>
    <col min="2" max="11" width="12.125" style="460" customWidth="1"/>
    <col min="12" max="12" width="2.125" style="460" customWidth="1"/>
    <col min="13" max="13" width="12.125" style="460" customWidth="1"/>
    <col min="14" max="16384" width="8.75" style="460"/>
  </cols>
  <sheetData>
    <row r="1" spans="1:14" ht="24" x14ac:dyDescent="0.4">
      <c r="A1" s="488" t="s">
        <v>687</v>
      </c>
    </row>
    <row r="2" spans="1:14" ht="24" x14ac:dyDescent="0.4">
      <c r="A2" s="488"/>
    </row>
    <row r="3" spans="1:14" ht="24" x14ac:dyDescent="0.4">
      <c r="A3" s="488"/>
      <c r="B3" s="119"/>
      <c r="C3" s="119"/>
      <c r="E3" s="120"/>
      <c r="F3" s="120"/>
      <c r="G3" s="120"/>
      <c r="J3" s="120"/>
      <c r="K3" s="120" t="s">
        <v>566</v>
      </c>
      <c r="M3" s="119"/>
    </row>
    <row r="4" spans="1:14" ht="18.75" customHeight="1" x14ac:dyDescent="0.4">
      <c r="A4" s="272" t="s">
        <v>231</v>
      </c>
      <c r="B4" s="139" t="s">
        <v>0</v>
      </c>
      <c r="C4" s="139" t="s">
        <v>1</v>
      </c>
      <c r="D4" s="139" t="s">
        <v>2</v>
      </c>
      <c r="E4" s="462" t="s">
        <v>3</v>
      </c>
      <c r="F4" s="139" t="s">
        <v>688</v>
      </c>
      <c r="G4" s="139" t="s">
        <v>85</v>
      </c>
      <c r="H4" s="139" t="s">
        <v>119</v>
      </c>
      <c r="I4" s="462" t="s">
        <v>301</v>
      </c>
      <c r="J4" s="140" t="s">
        <v>557</v>
      </c>
      <c r="K4" s="140" t="s">
        <v>667</v>
      </c>
      <c r="M4" s="122" t="s">
        <v>154</v>
      </c>
    </row>
    <row r="5" spans="1:14" ht="20.25" x14ac:dyDescent="0.4">
      <c r="A5" s="357" t="s">
        <v>312</v>
      </c>
      <c r="B5" s="461">
        <v>80490</v>
      </c>
      <c r="C5" s="461">
        <v>80262</v>
      </c>
      <c r="D5" s="461">
        <v>74351</v>
      </c>
      <c r="E5" s="461">
        <v>79299</v>
      </c>
      <c r="F5" s="461">
        <v>90129</v>
      </c>
      <c r="G5" s="461">
        <v>83657</v>
      </c>
      <c r="H5" s="461">
        <v>74134</v>
      </c>
      <c r="I5" s="461">
        <v>70967</v>
      </c>
      <c r="J5" s="461">
        <v>92768</v>
      </c>
      <c r="K5" s="461">
        <v>71328</v>
      </c>
      <c r="M5" s="273">
        <v>-0.14699999999999999</v>
      </c>
    </row>
    <row r="6" spans="1:14" ht="20.25" x14ac:dyDescent="0.4">
      <c r="A6" s="205" t="s">
        <v>232</v>
      </c>
      <c r="B6" s="461">
        <v>866641</v>
      </c>
      <c r="C6" s="126">
        <v>859342</v>
      </c>
      <c r="D6" s="126">
        <v>850420</v>
      </c>
      <c r="E6" s="126">
        <v>851083</v>
      </c>
      <c r="F6" s="126">
        <v>864770</v>
      </c>
      <c r="G6" s="126">
        <v>866900</v>
      </c>
      <c r="H6" s="126">
        <v>862772</v>
      </c>
      <c r="I6" s="126">
        <v>850818</v>
      </c>
      <c r="J6" s="126">
        <v>854527</v>
      </c>
      <c r="K6" s="126">
        <v>844751</v>
      </c>
      <c r="M6" s="273">
        <v>-2.5999999999999999E-2</v>
      </c>
    </row>
    <row r="7" spans="1:14" ht="37.5" x14ac:dyDescent="0.4">
      <c r="A7" s="274" t="s">
        <v>233</v>
      </c>
      <c r="B7" s="461">
        <v>369962</v>
      </c>
      <c r="C7" s="461">
        <v>384326</v>
      </c>
      <c r="D7" s="461">
        <v>395453</v>
      </c>
      <c r="E7" s="461">
        <v>405260</v>
      </c>
      <c r="F7" s="461">
        <v>415546</v>
      </c>
      <c r="G7" s="461">
        <v>422572</v>
      </c>
      <c r="H7" s="461">
        <v>430505</v>
      </c>
      <c r="I7" s="461">
        <v>435996</v>
      </c>
      <c r="J7" s="461">
        <v>446842</v>
      </c>
      <c r="K7" s="461">
        <v>452873</v>
      </c>
      <c r="M7" s="273">
        <v>7.1999999999999995E-2</v>
      </c>
    </row>
    <row r="8" spans="1:14" ht="18.75" customHeight="1" x14ac:dyDescent="0.4">
      <c r="A8" s="267"/>
    </row>
    <row r="9" spans="1:14" ht="18.75" customHeight="1" x14ac:dyDescent="0.4">
      <c r="A9" s="267"/>
      <c r="B9" s="119"/>
      <c r="C9" s="119"/>
      <c r="E9" s="120"/>
      <c r="F9" s="120"/>
      <c r="G9" s="120"/>
      <c r="J9" s="120"/>
      <c r="K9" s="120" t="s">
        <v>229</v>
      </c>
      <c r="M9" s="119"/>
    </row>
    <row r="10" spans="1:14" ht="18.75" customHeight="1" x14ac:dyDescent="0.4">
      <c r="A10" s="259" t="s">
        <v>234</v>
      </c>
      <c r="B10" s="139" t="s">
        <v>0</v>
      </c>
      <c r="C10" s="139" t="s">
        <v>1</v>
      </c>
      <c r="D10" s="139" t="s">
        <v>2</v>
      </c>
      <c r="E10" s="462" t="s">
        <v>3</v>
      </c>
      <c r="F10" s="139" t="s">
        <v>4</v>
      </c>
      <c r="G10" s="139" t="s">
        <v>5</v>
      </c>
      <c r="H10" s="139" t="s">
        <v>119</v>
      </c>
      <c r="I10" s="462" t="s">
        <v>301</v>
      </c>
      <c r="J10" s="140" t="s">
        <v>558</v>
      </c>
      <c r="K10" s="140" t="s">
        <v>667</v>
      </c>
      <c r="M10" s="122" t="s">
        <v>97</v>
      </c>
    </row>
    <row r="11" spans="1:14" ht="20.25" x14ac:dyDescent="0.4">
      <c r="A11" s="205" t="s">
        <v>235</v>
      </c>
      <c r="B11" s="461">
        <v>1362</v>
      </c>
      <c r="C11" s="461">
        <v>1433</v>
      </c>
      <c r="D11" s="461">
        <v>1268</v>
      </c>
      <c r="E11" s="461">
        <v>1200</v>
      </c>
      <c r="F11" s="461">
        <v>1184.6683149999999</v>
      </c>
      <c r="G11" s="461">
        <v>1375</v>
      </c>
      <c r="H11" s="461">
        <v>1530</v>
      </c>
      <c r="I11" s="461">
        <v>1290</v>
      </c>
      <c r="J11" s="461">
        <v>1581</v>
      </c>
      <c r="K11" s="461">
        <v>1068</v>
      </c>
      <c r="M11" s="273">
        <v>-0.223</v>
      </c>
      <c r="N11" s="190"/>
    </row>
    <row r="12" spans="1:14" ht="20.25" x14ac:dyDescent="0.4">
      <c r="A12" s="205" t="s">
        <v>236</v>
      </c>
      <c r="B12" s="461">
        <v>29860</v>
      </c>
      <c r="C12" s="461">
        <v>29999</v>
      </c>
      <c r="D12" s="461">
        <v>30080</v>
      </c>
      <c r="E12" s="461">
        <v>30248</v>
      </c>
      <c r="F12" s="461">
        <v>30396.344813</v>
      </c>
      <c r="G12" s="461">
        <v>30558</v>
      </c>
      <c r="H12" s="461">
        <v>30877</v>
      </c>
      <c r="I12" s="461">
        <v>31057</v>
      </c>
      <c r="J12" s="461">
        <v>31434</v>
      </c>
      <c r="K12" s="461">
        <v>31625</v>
      </c>
      <c r="L12" s="275"/>
      <c r="M12" s="273">
        <v>3.5000000000000003E-2</v>
      </c>
      <c r="N12" s="190"/>
    </row>
    <row r="13" spans="1:14" ht="37.5" x14ac:dyDescent="0.4">
      <c r="A13" s="274" t="s">
        <v>237</v>
      </c>
      <c r="B13" s="461">
        <v>14918</v>
      </c>
      <c r="C13" s="461">
        <v>15938</v>
      </c>
      <c r="D13" s="461">
        <v>16607</v>
      </c>
      <c r="E13" s="461">
        <v>17390</v>
      </c>
      <c r="F13" s="461">
        <v>18143</v>
      </c>
      <c r="G13" s="461">
        <v>18995</v>
      </c>
      <c r="H13" s="461">
        <v>19910</v>
      </c>
      <c r="I13" s="461">
        <v>20659</v>
      </c>
      <c r="J13" s="461">
        <v>21680</v>
      </c>
      <c r="K13" s="461">
        <v>22265</v>
      </c>
      <c r="M13" s="273">
        <v>0.17199999999999999</v>
      </c>
      <c r="N13" s="190"/>
    </row>
    <row r="14" spans="1:14" ht="18.75" customHeight="1" x14ac:dyDescent="0.4">
      <c r="A14" s="267"/>
    </row>
    <row r="15" spans="1:14" ht="18.75" customHeight="1" x14ac:dyDescent="0.4">
      <c r="A15" s="259" t="s">
        <v>238</v>
      </c>
      <c r="B15" s="139" t="s">
        <v>0</v>
      </c>
      <c r="C15" s="139" t="s">
        <v>1</v>
      </c>
      <c r="D15" s="139" t="s">
        <v>2</v>
      </c>
      <c r="E15" s="462" t="s">
        <v>3</v>
      </c>
      <c r="F15" s="139" t="s">
        <v>4</v>
      </c>
      <c r="G15" s="139" t="s">
        <v>5</v>
      </c>
      <c r="H15" s="140" t="s">
        <v>119</v>
      </c>
      <c r="I15" s="462" t="s">
        <v>302</v>
      </c>
      <c r="J15" s="140" t="s">
        <v>558</v>
      </c>
      <c r="K15" s="140" t="s">
        <v>667</v>
      </c>
      <c r="M15" s="364"/>
    </row>
    <row r="16" spans="1:14" ht="20.25" x14ac:dyDescent="0.4">
      <c r="A16" s="205" t="s">
        <v>239</v>
      </c>
      <c r="B16" s="128">
        <v>7.9950000000000001</v>
      </c>
      <c r="C16" s="128">
        <v>6.9930000000000003</v>
      </c>
      <c r="D16" s="128">
        <v>6.2329999999999997</v>
      </c>
      <c r="E16" s="128">
        <v>9.577</v>
      </c>
      <c r="F16" s="128">
        <v>8.875</v>
      </c>
      <c r="G16" s="128">
        <v>8.9930000000000003</v>
      </c>
      <c r="H16" s="468">
        <v>14.228</v>
      </c>
      <c r="I16" s="128">
        <v>16.433</v>
      </c>
      <c r="J16" s="468">
        <v>18.864000000000001</v>
      </c>
      <c r="K16" s="468">
        <v>16.462</v>
      </c>
      <c r="M16" s="364"/>
    </row>
    <row r="17" spans="1:13" ht="18" customHeight="1" x14ac:dyDescent="0.4">
      <c r="A17" s="558" t="s">
        <v>689</v>
      </c>
      <c r="B17" s="558"/>
      <c r="C17" s="276"/>
      <c r="D17" s="276"/>
      <c r="E17" s="276"/>
      <c r="F17" s="276"/>
      <c r="G17" s="276"/>
      <c r="H17" s="276"/>
      <c r="I17" s="276"/>
      <c r="J17" s="276"/>
      <c r="K17" s="276"/>
      <c r="M17" s="276"/>
    </row>
    <row r="18" spans="1:13" ht="18" customHeight="1" x14ac:dyDescent="0.4">
      <c r="A18" s="364" t="s">
        <v>567</v>
      </c>
      <c r="B18" s="364"/>
      <c r="C18" s="364"/>
      <c r="D18" s="364"/>
      <c r="E18" s="364"/>
      <c r="F18" s="364"/>
      <c r="G18" s="364"/>
      <c r="H18" s="364"/>
      <c r="I18" s="364"/>
      <c r="J18" s="364"/>
      <c r="K18" s="364"/>
      <c r="L18" s="364"/>
      <c r="M18" s="364"/>
    </row>
    <row r="19" spans="1:13" ht="18" customHeight="1" x14ac:dyDescent="0.4">
      <c r="A19" s="559" t="s">
        <v>568</v>
      </c>
      <c r="B19" s="560"/>
      <c r="C19" s="490"/>
      <c r="D19" s="490"/>
      <c r="E19" s="490"/>
      <c r="F19" s="490"/>
      <c r="G19" s="490"/>
      <c r="H19" s="490"/>
      <c r="I19" s="490"/>
      <c r="J19" s="490"/>
      <c r="K19" s="490"/>
      <c r="M19" s="490"/>
    </row>
    <row r="20" spans="1:13" ht="18" customHeight="1" x14ac:dyDescent="0.4">
      <c r="A20" s="559" t="s">
        <v>569</v>
      </c>
      <c r="B20" s="560"/>
      <c r="C20" s="490"/>
      <c r="D20" s="490"/>
      <c r="E20" s="490"/>
      <c r="F20" s="490"/>
      <c r="G20" s="490"/>
      <c r="H20" s="490"/>
      <c r="I20" s="490"/>
      <c r="J20" s="490"/>
      <c r="K20" s="490"/>
      <c r="M20" s="490"/>
    </row>
    <row r="21" spans="1:13" x14ac:dyDescent="0.4">
      <c r="A21" s="356" t="s">
        <v>314</v>
      </c>
    </row>
  </sheetData>
  <mergeCells count="3">
    <mergeCell ref="A17:B17"/>
    <mergeCell ref="A19:B19"/>
    <mergeCell ref="A20:B20"/>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2"/>
  <sheetViews>
    <sheetView view="pageBreakPreview" zoomScale="85" zoomScaleNormal="100" zoomScaleSheetLayoutView="85" workbookViewId="0"/>
  </sheetViews>
  <sheetFormatPr defaultColWidth="8.625" defaultRowHeight="18.75" x14ac:dyDescent="0.4"/>
  <cols>
    <col min="1" max="2" width="3.125" style="460" customWidth="1"/>
    <col min="3" max="3" width="67.125" style="460" customWidth="1"/>
    <col min="4" max="10" width="12.125" style="460" customWidth="1"/>
    <col min="11" max="12" width="11.625" style="460" customWidth="1"/>
    <col min="13" max="13" width="1" style="460" customWidth="1"/>
    <col min="14" max="14" width="11.625" style="190" customWidth="1"/>
    <col min="15" max="15" width="10.625" style="460" bestFit="1" customWidth="1"/>
    <col min="16" max="16" width="13" style="460" bestFit="1" customWidth="1"/>
    <col min="17" max="16384" width="8.625" style="460"/>
  </cols>
  <sheetData>
    <row r="1" spans="1:15" ht="24" x14ac:dyDescent="0.4">
      <c r="A1" s="492" t="s">
        <v>240</v>
      </c>
      <c r="B1" s="492"/>
      <c r="C1" s="492"/>
    </row>
    <row r="2" spans="1:15" x14ac:dyDescent="0.4">
      <c r="D2" s="152"/>
      <c r="E2" s="152"/>
      <c r="F2" s="152"/>
      <c r="G2" s="152"/>
      <c r="H2" s="152"/>
      <c r="I2" s="152"/>
      <c r="J2" s="152"/>
      <c r="K2" s="152"/>
      <c r="L2" s="152"/>
    </row>
    <row r="3" spans="1:15" x14ac:dyDescent="0.4">
      <c r="C3" s="493"/>
      <c r="D3" s="493"/>
      <c r="G3" s="138"/>
      <c r="H3" s="138"/>
      <c r="K3" s="138"/>
      <c r="L3" s="138" t="s">
        <v>575</v>
      </c>
      <c r="N3" s="378"/>
    </row>
    <row r="4" spans="1:15" ht="18.75" customHeight="1" x14ac:dyDescent="0.4">
      <c r="A4" s="241" t="s">
        <v>118</v>
      </c>
      <c r="B4" s="242"/>
      <c r="C4" s="242"/>
      <c r="D4" s="139" t="s">
        <v>1</v>
      </c>
      <c r="E4" s="462" t="s">
        <v>2</v>
      </c>
      <c r="F4" s="139" t="s">
        <v>3</v>
      </c>
      <c r="G4" s="139" t="s">
        <v>4</v>
      </c>
      <c r="H4" s="140" t="s">
        <v>680</v>
      </c>
      <c r="I4" s="139" t="s">
        <v>671</v>
      </c>
      <c r="J4" s="462" t="s">
        <v>301</v>
      </c>
      <c r="K4" s="140" t="s">
        <v>557</v>
      </c>
      <c r="L4" s="140" t="s">
        <v>672</v>
      </c>
      <c r="N4" s="379" t="s">
        <v>681</v>
      </c>
    </row>
    <row r="5" spans="1:15" ht="18.75" customHeight="1" x14ac:dyDescent="0.4">
      <c r="A5" s="247" t="s">
        <v>578</v>
      </c>
      <c r="B5" s="248"/>
      <c r="C5" s="248"/>
      <c r="D5" s="470">
        <v>18183</v>
      </c>
      <c r="E5" s="470">
        <v>17603</v>
      </c>
      <c r="F5" s="470">
        <v>24627</v>
      </c>
      <c r="G5" s="470">
        <v>15208.975184000001</v>
      </c>
      <c r="H5" s="470">
        <v>16373</v>
      </c>
      <c r="I5" s="470">
        <v>15557</v>
      </c>
      <c r="J5" s="470">
        <v>18518</v>
      </c>
      <c r="K5" s="470">
        <v>13928</v>
      </c>
      <c r="L5" s="470">
        <v>15902</v>
      </c>
      <c r="N5" s="376">
        <v>-2.9000000000000001E-2</v>
      </c>
      <c r="O5" s="190"/>
    </row>
    <row r="6" spans="1:15" ht="18.75" customHeight="1" x14ac:dyDescent="0.4">
      <c r="A6" s="252"/>
      <c r="B6" s="494" t="s">
        <v>682</v>
      </c>
      <c r="C6" s="357"/>
      <c r="D6" s="279">
        <v>14913</v>
      </c>
      <c r="E6" s="279">
        <v>14015</v>
      </c>
      <c r="F6" s="279">
        <v>11178</v>
      </c>
      <c r="G6" s="279">
        <v>11074</v>
      </c>
      <c r="H6" s="279">
        <v>11310</v>
      </c>
      <c r="I6" s="279">
        <v>10299</v>
      </c>
      <c r="J6" s="279">
        <v>9350</v>
      </c>
      <c r="K6" s="279">
        <v>9363</v>
      </c>
      <c r="L6" s="279">
        <v>9610</v>
      </c>
      <c r="N6" s="377">
        <v>-0.15</v>
      </c>
      <c r="O6" s="190"/>
    </row>
    <row r="7" spans="1:15" ht="18.75" customHeight="1" x14ac:dyDescent="0.4">
      <c r="A7" s="252"/>
      <c r="B7" s="370" t="s">
        <v>683</v>
      </c>
      <c r="C7" s="357"/>
      <c r="D7" s="279">
        <v>1308</v>
      </c>
      <c r="E7" s="279">
        <v>2664</v>
      </c>
      <c r="F7" s="279">
        <v>12615</v>
      </c>
      <c r="G7" s="279">
        <v>3115</v>
      </c>
      <c r="H7" s="279">
        <v>2781</v>
      </c>
      <c r="I7" s="279">
        <v>3965</v>
      </c>
      <c r="J7" s="279">
        <v>5837</v>
      </c>
      <c r="K7" s="279">
        <v>2623</v>
      </c>
      <c r="L7" s="279">
        <v>4095</v>
      </c>
      <c r="N7" s="377">
        <v>0.47199999999999998</v>
      </c>
      <c r="O7" s="190"/>
    </row>
    <row r="8" spans="1:15" ht="18.75" customHeight="1" x14ac:dyDescent="0.4">
      <c r="A8" s="253"/>
      <c r="B8" s="124" t="s">
        <v>241</v>
      </c>
      <c r="C8" s="124"/>
      <c r="D8" s="279">
        <v>1962</v>
      </c>
      <c r="E8" s="279">
        <v>923</v>
      </c>
      <c r="F8" s="279">
        <v>834</v>
      </c>
      <c r="G8" s="279">
        <v>1020.708484</v>
      </c>
      <c r="H8" s="279">
        <v>2281</v>
      </c>
      <c r="I8" s="279">
        <v>1292</v>
      </c>
      <c r="J8" s="279">
        <v>3331</v>
      </c>
      <c r="K8" s="279">
        <v>1942</v>
      </c>
      <c r="L8" s="279">
        <v>2197</v>
      </c>
      <c r="N8" s="377">
        <v>-3.6999999999999998E-2</v>
      </c>
      <c r="O8" s="190"/>
    </row>
    <row r="9" spans="1:15" ht="18.75" customHeight="1" x14ac:dyDescent="0.4">
      <c r="A9" s="247" t="s">
        <v>576</v>
      </c>
      <c r="B9" s="248"/>
      <c r="C9" s="248"/>
      <c r="D9" s="470">
        <v>13220</v>
      </c>
      <c r="E9" s="470">
        <v>19961</v>
      </c>
      <c r="F9" s="470">
        <v>22588</v>
      </c>
      <c r="G9" s="470">
        <v>12350.477556</v>
      </c>
      <c r="H9" s="470">
        <v>12843</v>
      </c>
      <c r="I9" s="470">
        <v>14384</v>
      </c>
      <c r="J9" s="470">
        <v>15113</v>
      </c>
      <c r="K9" s="470">
        <v>10461</v>
      </c>
      <c r="L9" s="470">
        <v>12243</v>
      </c>
      <c r="N9" s="376">
        <v>-4.7E-2</v>
      </c>
      <c r="O9" s="190"/>
    </row>
    <row r="10" spans="1:15" ht="18.75" customHeight="1" x14ac:dyDescent="0.4">
      <c r="A10" s="252"/>
      <c r="B10" s="494" t="s">
        <v>684</v>
      </c>
      <c r="C10" s="357"/>
      <c r="D10" s="279">
        <v>6047</v>
      </c>
      <c r="E10" s="279">
        <v>13763</v>
      </c>
      <c r="F10" s="279">
        <v>17269</v>
      </c>
      <c r="G10" s="279">
        <v>9497.8743040000008</v>
      </c>
      <c r="H10" s="279">
        <v>7517</v>
      </c>
      <c r="I10" s="279">
        <v>10143</v>
      </c>
      <c r="J10" s="279">
        <v>10678</v>
      </c>
      <c r="K10" s="279">
        <v>6488</v>
      </c>
      <c r="L10" s="279">
        <v>5826</v>
      </c>
      <c r="N10" s="377">
        <v>-0.22500000000000001</v>
      </c>
      <c r="O10" s="190"/>
    </row>
    <row r="11" spans="1:15" ht="18.75" customHeight="1" x14ac:dyDescent="0.4">
      <c r="A11" s="252"/>
      <c r="B11" s="124" t="s">
        <v>242</v>
      </c>
      <c r="C11" s="124"/>
      <c r="D11" s="279">
        <v>427</v>
      </c>
      <c r="E11" s="279">
        <v>418</v>
      </c>
      <c r="F11" s="279">
        <v>470</v>
      </c>
      <c r="G11" s="279">
        <v>420.89806399999998</v>
      </c>
      <c r="H11" s="279">
        <v>480</v>
      </c>
      <c r="I11" s="279">
        <v>417</v>
      </c>
      <c r="J11" s="279">
        <v>496</v>
      </c>
      <c r="K11" s="279">
        <v>489</v>
      </c>
      <c r="L11" s="279">
        <v>581</v>
      </c>
      <c r="N11" s="377">
        <v>0.21</v>
      </c>
      <c r="O11" s="190"/>
    </row>
    <row r="12" spans="1:15" ht="18.75" customHeight="1" x14ac:dyDescent="0.4">
      <c r="A12" s="252"/>
      <c r="B12" s="495" t="s">
        <v>685</v>
      </c>
      <c r="C12" s="357"/>
      <c r="D12" s="279">
        <v>2557.556</v>
      </c>
      <c r="E12" s="279">
        <v>2354.922</v>
      </c>
      <c r="F12" s="279">
        <v>4597.4423280000001</v>
      </c>
      <c r="G12" s="279">
        <v>2689.2441119999999</v>
      </c>
      <c r="H12" s="279">
        <v>3424</v>
      </c>
      <c r="I12" s="279">
        <v>2953</v>
      </c>
      <c r="J12" s="279">
        <v>3735</v>
      </c>
      <c r="K12" s="279">
        <v>3383</v>
      </c>
      <c r="L12" s="279">
        <v>4249</v>
      </c>
      <c r="N12" s="467">
        <v>0.24099999999999999</v>
      </c>
      <c r="O12" s="190"/>
    </row>
    <row r="13" spans="1:15" ht="18.75" customHeight="1" x14ac:dyDescent="0.4">
      <c r="A13" s="252"/>
      <c r="B13" s="280" t="s">
        <v>243</v>
      </c>
      <c r="C13" s="124"/>
      <c r="D13" s="471">
        <v>2683</v>
      </c>
      <c r="E13" s="471">
        <v>1703</v>
      </c>
      <c r="F13" s="471">
        <v>-1492</v>
      </c>
      <c r="G13" s="471">
        <v>-2430.536486</v>
      </c>
      <c r="H13" s="471">
        <v>-618</v>
      </c>
      <c r="I13" s="471">
        <v>-1001</v>
      </c>
      <c r="J13" s="471">
        <v>-1576</v>
      </c>
      <c r="K13" s="471">
        <v>-1961</v>
      </c>
      <c r="L13" s="471">
        <v>-138</v>
      </c>
      <c r="N13" s="471">
        <v>479</v>
      </c>
      <c r="O13" s="190"/>
    </row>
    <row r="14" spans="1:15" ht="18.75" customHeight="1" x14ac:dyDescent="0.4">
      <c r="A14" s="252"/>
      <c r="B14" s="280" t="s">
        <v>309</v>
      </c>
      <c r="C14" s="124"/>
      <c r="D14" s="471">
        <v>1464.82</v>
      </c>
      <c r="E14" s="471">
        <v>1724.0530000000001</v>
      </c>
      <c r="F14" s="471">
        <v>1698.0629409999999</v>
      </c>
      <c r="G14" s="471">
        <v>2157.7139619999998</v>
      </c>
      <c r="H14" s="471">
        <v>2012</v>
      </c>
      <c r="I14" s="471">
        <v>1861</v>
      </c>
      <c r="J14" s="471">
        <v>1753</v>
      </c>
      <c r="K14" s="471">
        <v>2028</v>
      </c>
      <c r="L14" s="471">
        <v>1733</v>
      </c>
      <c r="N14" s="377">
        <v>-0.13800000000000001</v>
      </c>
      <c r="O14" s="190"/>
    </row>
    <row r="15" spans="1:15" ht="18.75" customHeight="1" x14ac:dyDescent="0.4">
      <c r="A15" s="252"/>
      <c r="B15" s="124" t="s">
        <v>106</v>
      </c>
      <c r="C15" s="124"/>
      <c r="D15" s="279">
        <v>40</v>
      </c>
      <c r="E15" s="279">
        <v>-2</v>
      </c>
      <c r="F15" s="279">
        <v>45</v>
      </c>
      <c r="G15" s="279">
        <v>15.2836</v>
      </c>
      <c r="H15" s="279">
        <v>28</v>
      </c>
      <c r="I15" s="279">
        <v>11</v>
      </c>
      <c r="J15" s="279">
        <v>27</v>
      </c>
      <c r="K15" s="279">
        <v>34</v>
      </c>
      <c r="L15" s="279">
        <v>-8</v>
      </c>
      <c r="N15" s="254">
        <v>-37</v>
      </c>
      <c r="O15" s="190"/>
    </row>
    <row r="16" spans="1:15" ht="18.75" customHeight="1" x14ac:dyDescent="0.4">
      <c r="A16" s="248" t="s">
        <v>244</v>
      </c>
      <c r="B16" s="248"/>
      <c r="C16" s="248"/>
      <c r="D16" s="470">
        <v>2778</v>
      </c>
      <c r="E16" s="470">
        <v>2729</v>
      </c>
      <c r="F16" s="470">
        <v>2538</v>
      </c>
      <c r="G16" s="470">
        <v>2586.199190968</v>
      </c>
      <c r="H16" s="470">
        <v>2966</v>
      </c>
      <c r="I16" s="470">
        <v>2549</v>
      </c>
      <c r="J16" s="470">
        <v>2759</v>
      </c>
      <c r="K16" s="470">
        <v>3106</v>
      </c>
      <c r="L16" s="470">
        <v>2962</v>
      </c>
      <c r="M16" s="152"/>
      <c r="N16" s="376">
        <v>-1E-3</v>
      </c>
      <c r="O16" s="190"/>
    </row>
    <row r="17" spans="1:15" ht="18.75" customHeight="1" x14ac:dyDescent="0.4">
      <c r="A17" s="124" t="s">
        <v>106</v>
      </c>
      <c r="B17" s="124"/>
      <c r="C17" s="124"/>
      <c r="D17" s="127">
        <v>-323</v>
      </c>
      <c r="E17" s="127">
        <v>-45</v>
      </c>
      <c r="F17" s="127">
        <v>-173</v>
      </c>
      <c r="G17" s="127">
        <v>-185.80234599999994</v>
      </c>
      <c r="H17" s="127">
        <v>-283</v>
      </c>
      <c r="I17" s="127">
        <v>-166</v>
      </c>
      <c r="J17" s="127">
        <v>-684</v>
      </c>
      <c r="K17" s="127">
        <v>-365</v>
      </c>
      <c r="L17" s="127">
        <v>-307</v>
      </c>
      <c r="M17" s="152"/>
      <c r="N17" s="496">
        <v>24</v>
      </c>
      <c r="O17" s="189"/>
    </row>
    <row r="18" spans="1:15" x14ac:dyDescent="0.4">
      <c r="A18" s="216" t="s">
        <v>577</v>
      </c>
      <c r="B18" s="216"/>
      <c r="C18" s="216"/>
      <c r="D18" s="282">
        <v>1863</v>
      </c>
      <c r="E18" s="282">
        <v>-5133</v>
      </c>
      <c r="F18" s="282">
        <v>-672</v>
      </c>
      <c r="G18" s="282">
        <v>65.748976032000002</v>
      </c>
      <c r="H18" s="282">
        <v>280</v>
      </c>
      <c r="I18" s="282">
        <v>-1543</v>
      </c>
      <c r="J18" s="282">
        <v>-37</v>
      </c>
      <c r="K18" s="282">
        <v>-4</v>
      </c>
      <c r="L18" s="282">
        <v>390</v>
      </c>
      <c r="M18" s="152"/>
      <c r="N18" s="223">
        <v>0.39100000000000001</v>
      </c>
      <c r="O18" s="189"/>
    </row>
    <row r="19" spans="1:15" ht="41.45" customHeight="1" x14ac:dyDescent="0.4">
      <c r="A19" s="558" t="s">
        <v>686</v>
      </c>
      <c r="B19" s="561"/>
      <c r="C19" s="561"/>
      <c r="D19" s="561"/>
      <c r="E19" s="561"/>
      <c r="F19" s="561"/>
      <c r="G19" s="561"/>
      <c r="H19" s="561"/>
      <c r="I19" s="561"/>
      <c r="J19" s="561"/>
      <c r="K19" s="561"/>
      <c r="L19" s="497"/>
    </row>
    <row r="22" spans="1:15" x14ac:dyDescent="0.4">
      <c r="L22" s="152"/>
    </row>
  </sheetData>
  <mergeCells count="1">
    <mergeCell ref="A19:K19"/>
  </mergeCells>
  <phoneticPr fontId="7"/>
  <pageMargins left="0.7" right="0.7" top="0.75" bottom="0.75" header="0.3" footer="0.3"/>
  <pageSetup paperSize="9" scale="62"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9"/>
  <sheetViews>
    <sheetView view="pageBreakPreview" zoomScale="70" zoomScaleNormal="85" zoomScaleSheetLayoutView="70" workbookViewId="0"/>
  </sheetViews>
  <sheetFormatPr defaultColWidth="8.625" defaultRowHeight="18.75" x14ac:dyDescent="0.4"/>
  <cols>
    <col min="1" max="1" width="96.375" customWidth="1"/>
    <col min="2" max="9" width="12.125" customWidth="1"/>
    <col min="10" max="10" width="12.125" style="460" customWidth="1"/>
    <col min="11" max="11" width="12.125" customWidth="1"/>
    <col min="12" max="12" width="1.125" customWidth="1"/>
    <col min="13" max="13" width="12.125" customWidth="1"/>
  </cols>
  <sheetData>
    <row r="1" spans="1:14" ht="24" x14ac:dyDescent="0.4">
      <c r="A1" s="362" t="s">
        <v>714</v>
      </c>
    </row>
    <row r="2" spans="1:14" ht="24" x14ac:dyDescent="0.4">
      <c r="A2" s="362"/>
    </row>
    <row r="3" spans="1:14" ht="24" x14ac:dyDescent="0.4">
      <c r="A3" s="362"/>
      <c r="C3" s="119"/>
      <c r="D3" s="119"/>
      <c r="E3" s="120"/>
      <c r="F3" s="120"/>
      <c r="G3" s="120"/>
      <c r="J3" s="120"/>
      <c r="K3" s="120" t="s">
        <v>230</v>
      </c>
      <c r="M3" s="221"/>
    </row>
    <row r="4" spans="1:14" ht="18.75" customHeight="1" x14ac:dyDescent="0.4">
      <c r="A4" s="272" t="s">
        <v>715</v>
      </c>
      <c r="B4" s="139" t="s">
        <v>0</v>
      </c>
      <c r="C4" s="139" t="s">
        <v>1</v>
      </c>
      <c r="D4" s="139" t="s">
        <v>2</v>
      </c>
      <c r="E4" s="141" t="s">
        <v>3</v>
      </c>
      <c r="F4" s="139" t="s">
        <v>4</v>
      </c>
      <c r="G4" s="139" t="s">
        <v>5</v>
      </c>
      <c r="H4" s="139" t="s">
        <v>284</v>
      </c>
      <c r="I4" s="140" t="s">
        <v>302</v>
      </c>
      <c r="J4" s="140" t="s">
        <v>558</v>
      </c>
      <c r="K4" s="140" t="s">
        <v>667</v>
      </c>
      <c r="M4" s="277" t="s">
        <v>97</v>
      </c>
    </row>
    <row r="5" spans="1:14" ht="18.75" customHeight="1" x14ac:dyDescent="0.4">
      <c r="A5" s="357" t="s">
        <v>795</v>
      </c>
      <c r="B5" s="279">
        <v>22674</v>
      </c>
      <c r="C5" s="279">
        <v>31759</v>
      </c>
      <c r="D5" s="279">
        <v>23250</v>
      </c>
      <c r="E5" s="279">
        <v>14396</v>
      </c>
      <c r="F5" s="279">
        <v>7206</v>
      </c>
      <c r="G5" s="279">
        <v>5509</v>
      </c>
      <c r="H5" s="279">
        <v>4012</v>
      </c>
      <c r="I5" s="279">
        <v>3069</v>
      </c>
      <c r="J5" s="127">
        <v>2098</v>
      </c>
      <c r="K5" s="127">
        <v>2012</v>
      </c>
      <c r="M5" s="128">
        <v>-0.63500000000000001</v>
      </c>
      <c r="N5" s="190"/>
    </row>
    <row r="6" spans="1:14" ht="18.75" customHeight="1" x14ac:dyDescent="0.4">
      <c r="A6" s="357" t="s">
        <v>245</v>
      </c>
      <c r="B6" s="279">
        <v>18861</v>
      </c>
      <c r="C6" s="279">
        <v>20635</v>
      </c>
      <c r="D6" s="279">
        <v>20577</v>
      </c>
      <c r="E6" s="279">
        <v>14817</v>
      </c>
      <c r="F6" s="279">
        <v>11172</v>
      </c>
      <c r="G6" s="279">
        <v>6033</v>
      </c>
      <c r="H6" s="279">
        <v>6405</v>
      </c>
      <c r="I6" s="279">
        <v>5396</v>
      </c>
      <c r="J6" s="127">
        <v>5932</v>
      </c>
      <c r="K6" s="127">
        <v>2875</v>
      </c>
      <c r="M6" s="128">
        <v>-0.52300000000000002</v>
      </c>
      <c r="N6" s="190"/>
    </row>
    <row r="7" spans="1:14" ht="18.75" customHeight="1" x14ac:dyDescent="0.4">
      <c r="A7" s="357" t="s">
        <v>246</v>
      </c>
      <c r="B7" s="283" t="s">
        <v>38</v>
      </c>
      <c r="C7" s="283" t="s">
        <v>38</v>
      </c>
      <c r="D7" s="283" t="s">
        <v>38</v>
      </c>
      <c r="E7" s="279">
        <v>1985</v>
      </c>
      <c r="F7" s="279">
        <v>13343</v>
      </c>
      <c r="G7" s="279">
        <v>30770</v>
      </c>
      <c r="H7" s="279">
        <v>37914</v>
      </c>
      <c r="I7" s="127">
        <v>27857</v>
      </c>
      <c r="J7" s="127">
        <v>39104</v>
      </c>
      <c r="K7" s="127">
        <v>47024</v>
      </c>
      <c r="M7" s="128">
        <v>0.52800000000000002</v>
      </c>
      <c r="N7" s="190"/>
    </row>
    <row r="8" spans="1:14" x14ac:dyDescent="0.4">
      <c r="A8" s="501" t="s">
        <v>717</v>
      </c>
      <c r="C8" s="152"/>
      <c r="D8" s="152"/>
      <c r="E8" s="152"/>
      <c r="F8" s="152"/>
      <c r="G8" s="152"/>
      <c r="H8" s="152"/>
      <c r="I8" s="375"/>
      <c r="J8" s="152"/>
      <c r="K8" s="152"/>
      <c r="L8" s="152"/>
      <c r="M8" s="152"/>
    </row>
    <row r="9" spans="1:14" ht="63.75" x14ac:dyDescent="0.4">
      <c r="A9" s="500" t="s">
        <v>716</v>
      </c>
    </row>
  </sheetData>
  <phoneticPr fontId="7"/>
  <pageMargins left="0.7" right="0.7" top="0.75" bottom="0.75" header="0.3" footer="0.3"/>
  <pageSetup paperSize="9" scale="50"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5"/>
  <sheetViews>
    <sheetView view="pageBreakPreview" zoomScale="85" zoomScaleNormal="85" zoomScaleSheetLayoutView="85" workbookViewId="0">
      <selection sqref="A1:B1"/>
    </sheetView>
  </sheetViews>
  <sheetFormatPr defaultRowHeight="18.75" x14ac:dyDescent="0.4"/>
  <cols>
    <col min="1" max="1" width="10.375" customWidth="1"/>
    <col min="2" max="2" width="12.375" customWidth="1"/>
    <col min="3" max="3" width="38.875" bestFit="1" customWidth="1"/>
    <col min="4" max="4" width="62.375" customWidth="1"/>
  </cols>
  <sheetData>
    <row r="1" spans="1:4" ht="30" x14ac:dyDescent="0.4">
      <c r="A1" s="524" t="s">
        <v>252</v>
      </c>
      <c r="B1" s="524"/>
    </row>
    <row r="2" spans="1:4" ht="30" x14ac:dyDescent="0.4">
      <c r="A2" s="290"/>
      <c r="B2" s="290"/>
    </row>
    <row r="3" spans="1:4" x14ac:dyDescent="0.4">
      <c r="B3" s="264" t="s">
        <v>253</v>
      </c>
      <c r="C3" s="264"/>
    </row>
    <row r="4" spans="1:4" x14ac:dyDescent="0.4">
      <c r="B4" s="264">
        <v>1</v>
      </c>
      <c r="C4" s="291" t="s">
        <v>254</v>
      </c>
      <c r="D4" t="s">
        <v>255</v>
      </c>
    </row>
    <row r="5" spans="1:4" x14ac:dyDescent="0.4">
      <c r="B5" s="264">
        <v>2</v>
      </c>
      <c r="C5" s="292" t="s">
        <v>256</v>
      </c>
      <c r="D5" t="s">
        <v>257</v>
      </c>
    </row>
    <row r="6" spans="1:4" x14ac:dyDescent="0.4">
      <c r="B6" s="264">
        <v>3</v>
      </c>
      <c r="C6" s="292" t="s">
        <v>258</v>
      </c>
      <c r="D6" t="s">
        <v>259</v>
      </c>
    </row>
    <row r="7" spans="1:4" x14ac:dyDescent="0.4">
      <c r="B7" s="264">
        <v>4</v>
      </c>
      <c r="C7" s="292" t="s">
        <v>260</v>
      </c>
      <c r="D7" t="s">
        <v>261</v>
      </c>
    </row>
    <row r="8" spans="1:4" x14ac:dyDescent="0.4">
      <c r="B8" s="264">
        <v>5</v>
      </c>
      <c r="C8" s="292" t="s">
        <v>262</v>
      </c>
      <c r="D8" t="s">
        <v>263</v>
      </c>
    </row>
    <row r="9" spans="1:4" x14ac:dyDescent="0.4">
      <c r="B9" s="264">
        <v>6</v>
      </c>
      <c r="C9" s="292" t="s">
        <v>264</v>
      </c>
      <c r="D9" t="s">
        <v>265</v>
      </c>
    </row>
    <row r="10" spans="1:4" x14ac:dyDescent="0.4">
      <c r="B10" s="264">
        <v>7</v>
      </c>
      <c r="C10" s="292" t="s">
        <v>266</v>
      </c>
      <c r="D10" t="s">
        <v>267</v>
      </c>
    </row>
    <row r="11" spans="1:4" x14ac:dyDescent="0.4">
      <c r="B11" s="264">
        <v>8</v>
      </c>
      <c r="C11" s="292" t="s">
        <v>268</v>
      </c>
      <c r="D11" t="s">
        <v>269</v>
      </c>
    </row>
    <row r="12" spans="1:4" x14ac:dyDescent="0.4">
      <c r="B12" s="264">
        <v>9</v>
      </c>
      <c r="C12" s="292" t="s">
        <v>270</v>
      </c>
      <c r="D12" t="s">
        <v>271</v>
      </c>
    </row>
    <row r="13" spans="1:4" x14ac:dyDescent="0.4">
      <c r="B13" s="264">
        <v>10</v>
      </c>
      <c r="C13" s="292" t="s">
        <v>272</v>
      </c>
      <c r="D13" t="s">
        <v>273</v>
      </c>
    </row>
    <row r="14" spans="1:4" x14ac:dyDescent="0.4">
      <c r="B14" s="264">
        <v>11</v>
      </c>
      <c r="C14" s="292" t="s">
        <v>274</v>
      </c>
      <c r="D14" t="s">
        <v>275</v>
      </c>
    </row>
    <row r="15" spans="1:4" x14ac:dyDescent="0.4">
      <c r="B15" s="264">
        <v>12</v>
      </c>
      <c r="C15" s="292" t="s">
        <v>276</v>
      </c>
      <c r="D15" t="s">
        <v>277</v>
      </c>
    </row>
    <row r="16" spans="1:4" x14ac:dyDescent="0.4">
      <c r="B16" s="264">
        <v>13</v>
      </c>
      <c r="C16" s="292" t="s">
        <v>278</v>
      </c>
      <c r="D16" t="s">
        <v>269</v>
      </c>
    </row>
    <row r="17" spans="2:4" x14ac:dyDescent="0.4">
      <c r="B17" s="264">
        <v>14</v>
      </c>
      <c r="C17" s="292" t="s">
        <v>649</v>
      </c>
      <c r="D17" t="s">
        <v>280</v>
      </c>
    </row>
    <row r="18" spans="2:4" x14ac:dyDescent="0.4">
      <c r="B18" s="264">
        <v>15</v>
      </c>
      <c r="C18" s="292" t="s">
        <v>650</v>
      </c>
      <c r="D18" t="s">
        <v>269</v>
      </c>
    </row>
    <row r="19" spans="2:4" x14ac:dyDescent="0.4">
      <c r="B19" s="264">
        <v>16</v>
      </c>
      <c r="C19" s="292" t="s">
        <v>279</v>
      </c>
      <c r="D19" t="s">
        <v>638</v>
      </c>
    </row>
    <row r="20" spans="2:4" x14ac:dyDescent="0.4">
      <c r="B20" s="264">
        <v>17</v>
      </c>
      <c r="C20" s="292" t="s">
        <v>281</v>
      </c>
      <c r="D20" t="s">
        <v>269</v>
      </c>
    </row>
    <row r="21" spans="2:4" x14ac:dyDescent="0.4">
      <c r="B21" s="264">
        <v>18</v>
      </c>
      <c r="C21" s="292" t="s">
        <v>652</v>
      </c>
      <c r="D21" t="s">
        <v>651</v>
      </c>
    </row>
    <row r="22" spans="2:4" x14ac:dyDescent="0.4">
      <c r="B22" s="264">
        <v>19</v>
      </c>
      <c r="C22" s="292" t="s">
        <v>282</v>
      </c>
      <c r="D22" t="s">
        <v>283</v>
      </c>
    </row>
    <row r="23" spans="2:4" x14ac:dyDescent="0.4">
      <c r="B23" s="264"/>
      <c r="C23" s="264"/>
    </row>
    <row r="24" spans="2:4" x14ac:dyDescent="0.4">
      <c r="B24" s="264"/>
      <c r="C24" s="264"/>
    </row>
    <row r="25" spans="2:4" x14ac:dyDescent="0.4">
      <c r="B25" s="264"/>
      <c r="C25" s="264"/>
    </row>
  </sheetData>
  <mergeCells count="1">
    <mergeCell ref="A1:B1"/>
  </mergeCells>
  <phoneticPr fontId="7"/>
  <pageMargins left="0.7" right="0.7" top="0.75" bottom="0.75" header="0.3" footer="0.3"/>
  <pageSetup paperSize="9" scale="76"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D21"/>
  <sheetViews>
    <sheetView view="pageBreakPreview" zoomScale="85" zoomScaleNormal="100" zoomScaleSheetLayoutView="85" workbookViewId="0"/>
  </sheetViews>
  <sheetFormatPr defaultColWidth="8.625" defaultRowHeight="18.75" x14ac:dyDescent="0.4"/>
  <cols>
    <col min="1" max="1" width="3.125" style="121" customWidth="1"/>
    <col min="2" max="2" width="67.125" style="121" customWidth="1"/>
    <col min="3" max="3" width="12.25" style="121" customWidth="1"/>
    <col min="4" max="4" width="12.125" style="121" customWidth="1"/>
    <col min="5" max="16384" width="8.625" style="121"/>
  </cols>
  <sheetData>
    <row r="1" spans="1:4" ht="32.25" customHeight="1" x14ac:dyDescent="0.4">
      <c r="A1" s="455" t="s">
        <v>658</v>
      </c>
      <c r="B1" s="455"/>
    </row>
    <row r="2" spans="1:4" x14ac:dyDescent="0.4">
      <c r="C2" s="240"/>
      <c r="D2" s="240" t="s">
        <v>659</v>
      </c>
    </row>
    <row r="3" spans="1:4" ht="18.75" customHeight="1" x14ac:dyDescent="0.4">
      <c r="A3" s="311" t="s">
        <v>796</v>
      </c>
      <c r="B3" s="312"/>
      <c r="C3" s="457" t="s">
        <v>558</v>
      </c>
      <c r="D3" s="457" t="s">
        <v>748</v>
      </c>
    </row>
    <row r="4" spans="1:4" ht="18.75" customHeight="1" x14ac:dyDescent="0.4">
      <c r="A4" s="456" t="s">
        <v>639</v>
      </c>
      <c r="B4" s="314"/>
      <c r="C4" s="458"/>
      <c r="D4" s="458"/>
    </row>
    <row r="5" spans="1:4" ht="18.75" customHeight="1" x14ac:dyDescent="0.4">
      <c r="A5" s="306" t="s">
        <v>640</v>
      </c>
      <c r="B5" s="224"/>
      <c r="C5" s="453">
        <v>229251</v>
      </c>
      <c r="D5" s="453">
        <v>268954</v>
      </c>
    </row>
    <row r="6" spans="1:4" ht="18.75" customHeight="1" x14ac:dyDescent="0.4">
      <c r="A6" s="306" t="s">
        <v>641</v>
      </c>
      <c r="B6" s="224"/>
      <c r="C6" s="453">
        <v>36669</v>
      </c>
      <c r="D6" s="453">
        <v>44096</v>
      </c>
    </row>
    <row r="7" spans="1:4" ht="18.75" customHeight="1" thickBot="1" x14ac:dyDescent="0.45">
      <c r="A7" s="315" t="s">
        <v>642</v>
      </c>
      <c r="B7" s="317"/>
      <c r="C7" s="293">
        <v>118401</v>
      </c>
      <c r="D7" s="293">
        <v>155852</v>
      </c>
    </row>
    <row r="8" spans="1:4" ht="18.75" customHeight="1" thickTop="1" x14ac:dyDescent="0.4">
      <c r="A8" s="318" t="s">
        <v>643</v>
      </c>
      <c r="B8" s="318"/>
      <c r="C8" s="185">
        <v>384321</v>
      </c>
      <c r="D8" s="185">
        <v>468902</v>
      </c>
    </row>
    <row r="9" spans="1:4" x14ac:dyDescent="0.4">
      <c r="C9" s="454"/>
      <c r="D9" s="454"/>
    </row>
    <row r="10" spans="1:4" ht="18.75" customHeight="1" x14ac:dyDescent="0.4">
      <c r="A10" s="459" t="s">
        <v>644</v>
      </c>
      <c r="B10" s="320"/>
      <c r="C10" s="352"/>
      <c r="D10" s="352"/>
    </row>
    <row r="11" spans="1:4" ht="18.75" customHeight="1" x14ac:dyDescent="0.4">
      <c r="A11" s="224" t="s">
        <v>660</v>
      </c>
      <c r="B11" s="224"/>
      <c r="C11" s="453">
        <v>19018</v>
      </c>
      <c r="D11" s="453">
        <v>99330</v>
      </c>
    </row>
    <row r="12" spans="1:4" ht="18.75" customHeight="1" x14ac:dyDescent="0.4">
      <c r="A12" s="224" t="s">
        <v>661</v>
      </c>
      <c r="B12" s="224"/>
      <c r="C12" s="453">
        <v>70780</v>
      </c>
      <c r="D12" s="453">
        <v>79875</v>
      </c>
    </row>
    <row r="13" spans="1:4" ht="18.75" customHeight="1" thickBot="1" x14ac:dyDescent="0.45">
      <c r="A13" s="306" t="s">
        <v>645</v>
      </c>
      <c r="B13" s="306"/>
      <c r="C13" s="293">
        <v>82615</v>
      </c>
      <c r="D13" s="293">
        <v>110104</v>
      </c>
    </row>
    <row r="14" spans="1:4" ht="18.75" customHeight="1" thickTop="1" x14ac:dyDescent="0.4">
      <c r="A14" s="318" t="s">
        <v>646</v>
      </c>
      <c r="B14" s="318"/>
      <c r="C14" s="185">
        <v>172413</v>
      </c>
      <c r="D14" s="185">
        <v>289309</v>
      </c>
    </row>
    <row r="15" spans="1:4" x14ac:dyDescent="0.4">
      <c r="A15" s="309" t="s">
        <v>647</v>
      </c>
      <c r="B15" s="309"/>
      <c r="C15" s="296">
        <v>211908</v>
      </c>
      <c r="D15" s="296">
        <v>179594</v>
      </c>
    </row>
    <row r="16" spans="1:4" ht="18.75" customHeight="1" x14ac:dyDescent="0.4">
      <c r="A16" s="309" t="s">
        <v>648</v>
      </c>
      <c r="B16" s="309"/>
      <c r="C16" s="296">
        <v>384321</v>
      </c>
      <c r="D16" s="296">
        <v>468902</v>
      </c>
    </row>
    <row r="17" spans="1:1" ht="18.75" customHeight="1" x14ac:dyDescent="0.4"/>
    <row r="18" spans="1:1" ht="18.75" customHeight="1" x14ac:dyDescent="0.4">
      <c r="A18" s="121" t="s">
        <v>749</v>
      </c>
    </row>
    <row r="19" spans="1:1" x14ac:dyDescent="0.4">
      <c r="A19" s="121" t="s">
        <v>750</v>
      </c>
    </row>
    <row r="20" spans="1:1" x14ac:dyDescent="0.4">
      <c r="A20" s="121" t="s">
        <v>662</v>
      </c>
    </row>
    <row r="21" spans="1:1" x14ac:dyDescent="0.4">
      <c r="A21" s="121" t="s">
        <v>663</v>
      </c>
    </row>
  </sheetData>
  <phoneticPr fontId="7"/>
  <pageMargins left="0.7" right="0.7" top="0.75" bottom="0.75" header="0.3" footer="0.3"/>
  <pageSetup paperSize="9"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8"/>
  <sheetViews>
    <sheetView view="pageBreakPreview" zoomScale="85" zoomScaleNormal="100" zoomScaleSheetLayoutView="85" workbookViewId="0"/>
  </sheetViews>
  <sheetFormatPr defaultRowHeight="18.75" x14ac:dyDescent="0.4"/>
  <cols>
    <col min="1" max="1" width="56.125" customWidth="1"/>
    <col min="2" max="6" width="12.125" customWidth="1"/>
    <col min="7" max="8" width="12.375" customWidth="1"/>
    <col min="9" max="10" width="12.125" customWidth="1"/>
    <col min="11" max="11" width="12.125" style="460" customWidth="1"/>
    <col min="12" max="12" width="1" customWidth="1"/>
    <col min="13" max="13" width="12.125" customWidth="1"/>
  </cols>
  <sheetData>
    <row r="1" spans="1:14" x14ac:dyDescent="0.4">
      <c r="A1" s="266" t="s">
        <v>227</v>
      </c>
    </row>
    <row r="3" spans="1:14" x14ac:dyDescent="0.4">
      <c r="A3" s="284"/>
      <c r="B3" s="139" t="s">
        <v>0</v>
      </c>
      <c r="C3" s="139" t="s">
        <v>1</v>
      </c>
      <c r="D3" s="139" t="s">
        <v>2</v>
      </c>
      <c r="E3" s="141" t="s">
        <v>3</v>
      </c>
      <c r="F3" s="139" t="s">
        <v>84</v>
      </c>
      <c r="G3" s="139" t="s">
        <v>85</v>
      </c>
      <c r="H3" s="139" t="s">
        <v>119</v>
      </c>
      <c r="I3" s="358" t="s">
        <v>308</v>
      </c>
      <c r="J3" s="358" t="s">
        <v>557</v>
      </c>
      <c r="K3" s="358" t="s">
        <v>665</v>
      </c>
      <c r="M3" s="122" t="s">
        <v>313</v>
      </c>
    </row>
    <row r="4" spans="1:14" x14ac:dyDescent="0.4">
      <c r="A4" s="124" t="s">
        <v>247</v>
      </c>
      <c r="B4" s="285">
        <v>45860</v>
      </c>
      <c r="C4" s="285">
        <v>46131</v>
      </c>
      <c r="D4" s="286">
        <v>46704</v>
      </c>
      <c r="E4" s="285">
        <v>47007</v>
      </c>
      <c r="F4" s="285">
        <v>47248</v>
      </c>
      <c r="G4" s="285">
        <v>47940</v>
      </c>
      <c r="H4" s="285">
        <v>48661</v>
      </c>
      <c r="I4" s="285">
        <v>49887</v>
      </c>
      <c r="J4" s="285">
        <v>49895</v>
      </c>
      <c r="K4" s="285">
        <v>51153</v>
      </c>
      <c r="M4" s="287">
        <v>6.7000000000000004E-2</v>
      </c>
      <c r="N4" s="202"/>
    </row>
    <row r="5" spans="1:14" ht="20.25" x14ac:dyDescent="0.4">
      <c r="A5" s="124" t="s">
        <v>248</v>
      </c>
      <c r="B5" s="128">
        <v>0.68100000000000005</v>
      </c>
      <c r="C5" s="128">
        <v>0.68400000000000005</v>
      </c>
      <c r="D5" s="128">
        <v>0.69199999999999995</v>
      </c>
      <c r="E5" s="128">
        <v>0.69599999999999995</v>
      </c>
      <c r="F5" s="128">
        <v>0.70099999999999996</v>
      </c>
      <c r="G5" s="128">
        <v>0.70499999999999996</v>
      </c>
      <c r="H5" s="128">
        <v>0.71099999999999997</v>
      </c>
      <c r="I5" s="128">
        <v>0.71899999999999997</v>
      </c>
      <c r="J5" s="128">
        <v>0.72299999999999998</v>
      </c>
      <c r="K5" s="128">
        <v>0.72299999999999998</v>
      </c>
      <c r="M5" s="288" t="s">
        <v>298</v>
      </c>
    </row>
    <row r="6" spans="1:14" ht="20.25" x14ac:dyDescent="0.4">
      <c r="A6" s="124" t="s">
        <v>249</v>
      </c>
      <c r="B6" s="289">
        <v>96.9</v>
      </c>
      <c r="C6" s="289">
        <v>98.7</v>
      </c>
      <c r="D6" s="289">
        <v>100.6</v>
      </c>
      <c r="E6" s="289">
        <v>102.6</v>
      </c>
      <c r="F6" s="289">
        <v>105</v>
      </c>
      <c r="G6" s="289">
        <v>107</v>
      </c>
      <c r="H6" s="289">
        <v>109.3</v>
      </c>
      <c r="I6" s="289">
        <v>111.4</v>
      </c>
      <c r="J6" s="289">
        <v>113.7</v>
      </c>
      <c r="K6" s="289">
        <v>115.9</v>
      </c>
      <c r="M6" s="287">
        <v>8.3000000000000004E-2</v>
      </c>
      <c r="N6" s="202"/>
    </row>
    <row r="7" spans="1:14" ht="18.75" customHeight="1" x14ac:dyDescent="0.4">
      <c r="A7" s="558" t="s">
        <v>250</v>
      </c>
      <c r="B7" s="558"/>
      <c r="C7" s="558"/>
      <c r="D7" s="558"/>
      <c r="E7" s="558"/>
      <c r="F7" s="558"/>
      <c r="G7" s="558"/>
      <c r="H7" s="558"/>
      <c r="I7" s="558"/>
      <c r="J7" s="380"/>
      <c r="K7" s="483"/>
      <c r="M7" s="354"/>
    </row>
    <row r="8" spans="1:14" ht="18.75" customHeight="1" x14ac:dyDescent="0.4">
      <c r="A8" s="562" t="s">
        <v>251</v>
      </c>
      <c r="B8" s="562"/>
      <c r="C8" s="562"/>
      <c r="D8" s="562"/>
      <c r="E8" s="562"/>
      <c r="F8" s="562"/>
      <c r="G8" s="562"/>
      <c r="H8" s="562"/>
      <c r="I8" s="562"/>
      <c r="J8" s="381"/>
      <c r="K8" s="484"/>
      <c r="M8" s="355"/>
    </row>
  </sheetData>
  <mergeCells count="2">
    <mergeCell ref="A7:I7"/>
    <mergeCell ref="A8:I8"/>
  </mergeCells>
  <phoneticPr fontId="7"/>
  <pageMargins left="0.7" right="0.7" top="0.75" bottom="0.75" header="0.3" footer="0.3"/>
  <pageSetup paperSize="9" scale="63"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C161"/>
  <sheetViews>
    <sheetView showGridLines="0" view="pageBreakPreview" zoomScale="70" zoomScaleNormal="85" zoomScaleSheetLayoutView="70" workbookViewId="0">
      <selection sqref="A1:X1"/>
    </sheetView>
  </sheetViews>
  <sheetFormatPr defaultRowHeight="12.75" x14ac:dyDescent="0.4"/>
  <cols>
    <col min="1" max="4" width="1.75" style="399" customWidth="1"/>
    <col min="5" max="5" width="32.625" style="399" customWidth="1"/>
    <col min="6" max="6" width="0.875" style="3" customWidth="1"/>
    <col min="7" max="8" width="1.75" style="3" customWidth="1"/>
    <col min="9" max="9" width="28.375" style="3" customWidth="1"/>
    <col min="10" max="10" width="0.625" style="3" customWidth="1"/>
    <col min="11" max="14" width="8.875" style="3" customWidth="1"/>
    <col min="15" max="15" width="0.375" style="3" customWidth="1"/>
    <col min="16" max="19" width="8.875" style="3" customWidth="1"/>
    <col min="20" max="20" width="0.375" style="3" customWidth="1"/>
    <col min="21" max="22" width="9.875" style="3" customWidth="1"/>
    <col min="23" max="23" width="0.875" style="3" customWidth="1"/>
    <col min="24" max="25" width="8.875" style="3" customWidth="1"/>
    <col min="26" max="26" width="1.75" style="3" customWidth="1"/>
    <col min="27" max="27" width="8.625" style="3"/>
    <col min="28" max="28" width="0" style="3" hidden="1" customWidth="1"/>
    <col min="29" max="256" width="8.625" style="3"/>
    <col min="257" max="260" width="1.75" style="3" customWidth="1"/>
    <col min="261" max="261" width="32.625" style="3" customWidth="1"/>
    <col min="262" max="262" width="0.875" style="3" customWidth="1"/>
    <col min="263" max="264" width="1.75" style="3" customWidth="1"/>
    <col min="265" max="265" width="28.375" style="3" customWidth="1"/>
    <col min="266" max="266" width="0.625" style="3" customWidth="1"/>
    <col min="267" max="270" width="8.125" style="3" customWidth="1"/>
    <col min="271" max="271" width="0.875" style="3" customWidth="1"/>
    <col min="272" max="275" width="8.125" style="3" customWidth="1"/>
    <col min="276" max="276" width="0.875" style="3" customWidth="1"/>
    <col min="277" max="278" width="8.125" style="3" customWidth="1"/>
    <col min="279" max="279" width="0.875" style="3" customWidth="1"/>
    <col min="280" max="281" width="8.125" style="3" customWidth="1"/>
    <col min="282" max="283" width="8.625" style="3"/>
    <col min="284" max="284" width="0" style="3" hidden="1" customWidth="1"/>
    <col min="285" max="512" width="8.625" style="3"/>
    <col min="513" max="516" width="1.75" style="3" customWidth="1"/>
    <col min="517" max="517" width="32.625" style="3" customWidth="1"/>
    <col min="518" max="518" width="0.875" style="3" customWidth="1"/>
    <col min="519" max="520" width="1.75" style="3" customWidth="1"/>
    <col min="521" max="521" width="28.375" style="3" customWidth="1"/>
    <col min="522" max="522" width="0.625" style="3" customWidth="1"/>
    <col min="523" max="526" width="8.125" style="3" customWidth="1"/>
    <col min="527" max="527" width="0.875" style="3" customWidth="1"/>
    <col min="528" max="531" width="8.125" style="3" customWidth="1"/>
    <col min="532" max="532" width="0.875" style="3" customWidth="1"/>
    <col min="533" max="534" width="8.125" style="3" customWidth="1"/>
    <col min="535" max="535" width="0.875" style="3" customWidth="1"/>
    <col min="536" max="537" width="8.125" style="3" customWidth="1"/>
    <col min="538" max="539" width="8.625" style="3"/>
    <col min="540" max="540" width="0" style="3" hidden="1" customWidth="1"/>
    <col min="541" max="768" width="8.625" style="3"/>
    <col min="769" max="772" width="1.75" style="3" customWidth="1"/>
    <col min="773" max="773" width="32.625" style="3" customWidth="1"/>
    <col min="774" max="774" width="0.875" style="3" customWidth="1"/>
    <col min="775" max="776" width="1.75" style="3" customWidth="1"/>
    <col min="777" max="777" width="28.375" style="3" customWidth="1"/>
    <col min="778" max="778" width="0.625" style="3" customWidth="1"/>
    <col min="779" max="782" width="8.125" style="3" customWidth="1"/>
    <col min="783" max="783" width="0.875" style="3" customWidth="1"/>
    <col min="784" max="787" width="8.125" style="3" customWidth="1"/>
    <col min="788" max="788" width="0.875" style="3" customWidth="1"/>
    <col min="789" max="790" width="8.125" style="3" customWidth="1"/>
    <col min="791" max="791" width="0.875" style="3" customWidth="1"/>
    <col min="792" max="793" width="8.125" style="3" customWidth="1"/>
    <col min="794" max="795" width="8.625" style="3"/>
    <col min="796" max="796" width="0" style="3" hidden="1" customWidth="1"/>
    <col min="797" max="1024" width="8.625" style="3"/>
    <col min="1025" max="1028" width="1.75" style="3" customWidth="1"/>
    <col min="1029" max="1029" width="32.625" style="3" customWidth="1"/>
    <col min="1030" max="1030" width="0.875" style="3" customWidth="1"/>
    <col min="1031" max="1032" width="1.75" style="3" customWidth="1"/>
    <col min="1033" max="1033" width="28.375" style="3" customWidth="1"/>
    <col min="1034" max="1034" width="0.625" style="3" customWidth="1"/>
    <col min="1035" max="1038" width="8.125" style="3" customWidth="1"/>
    <col min="1039" max="1039" width="0.875" style="3" customWidth="1"/>
    <col min="1040" max="1043" width="8.125" style="3" customWidth="1"/>
    <col min="1044" max="1044" width="0.875" style="3" customWidth="1"/>
    <col min="1045" max="1046" width="8.125" style="3" customWidth="1"/>
    <col min="1047" max="1047" width="0.875" style="3" customWidth="1"/>
    <col min="1048" max="1049" width="8.125" style="3" customWidth="1"/>
    <col min="1050" max="1051" width="8.625" style="3"/>
    <col min="1052" max="1052" width="0" style="3" hidden="1" customWidth="1"/>
    <col min="1053" max="1280" width="8.625" style="3"/>
    <col min="1281" max="1284" width="1.75" style="3" customWidth="1"/>
    <col min="1285" max="1285" width="32.625" style="3" customWidth="1"/>
    <col min="1286" max="1286" width="0.875" style="3" customWidth="1"/>
    <col min="1287" max="1288" width="1.75" style="3" customWidth="1"/>
    <col min="1289" max="1289" width="28.375" style="3" customWidth="1"/>
    <col min="1290" max="1290" width="0.625" style="3" customWidth="1"/>
    <col min="1291" max="1294" width="8.125" style="3" customWidth="1"/>
    <col min="1295" max="1295" width="0.875" style="3" customWidth="1"/>
    <col min="1296" max="1299" width="8.125" style="3" customWidth="1"/>
    <col min="1300" max="1300" width="0.875" style="3" customWidth="1"/>
    <col min="1301" max="1302" width="8.125" style="3" customWidth="1"/>
    <col min="1303" max="1303" width="0.875" style="3" customWidth="1"/>
    <col min="1304" max="1305" width="8.125" style="3" customWidth="1"/>
    <col min="1306" max="1307" width="8.625" style="3"/>
    <col min="1308" max="1308" width="0" style="3" hidden="1" customWidth="1"/>
    <col min="1309" max="1536" width="8.625" style="3"/>
    <col min="1537" max="1540" width="1.75" style="3" customWidth="1"/>
    <col min="1541" max="1541" width="32.625" style="3" customWidth="1"/>
    <col min="1542" max="1542" width="0.875" style="3" customWidth="1"/>
    <col min="1543" max="1544" width="1.75" style="3" customWidth="1"/>
    <col min="1545" max="1545" width="28.375" style="3" customWidth="1"/>
    <col min="1546" max="1546" width="0.625" style="3" customWidth="1"/>
    <col min="1547" max="1550" width="8.125" style="3" customWidth="1"/>
    <col min="1551" max="1551" width="0.875" style="3" customWidth="1"/>
    <col min="1552" max="1555" width="8.125" style="3" customWidth="1"/>
    <col min="1556" max="1556" width="0.875" style="3" customWidth="1"/>
    <col min="1557" max="1558" width="8.125" style="3" customWidth="1"/>
    <col min="1559" max="1559" width="0.875" style="3" customWidth="1"/>
    <col min="1560" max="1561" width="8.125" style="3" customWidth="1"/>
    <col min="1562" max="1563" width="8.625" style="3"/>
    <col min="1564" max="1564" width="0" style="3" hidden="1" customWidth="1"/>
    <col min="1565" max="1792" width="8.625" style="3"/>
    <col min="1793" max="1796" width="1.75" style="3" customWidth="1"/>
    <col min="1797" max="1797" width="32.625" style="3" customWidth="1"/>
    <col min="1798" max="1798" width="0.875" style="3" customWidth="1"/>
    <col min="1799" max="1800" width="1.75" style="3" customWidth="1"/>
    <col min="1801" max="1801" width="28.375" style="3" customWidth="1"/>
    <col min="1802" max="1802" width="0.625" style="3" customWidth="1"/>
    <col min="1803" max="1806" width="8.125" style="3" customWidth="1"/>
    <col min="1807" max="1807" width="0.875" style="3" customWidth="1"/>
    <col min="1808" max="1811" width="8.125" style="3" customWidth="1"/>
    <col min="1812" max="1812" width="0.875" style="3" customWidth="1"/>
    <col min="1813" max="1814" width="8.125" style="3" customWidth="1"/>
    <col min="1815" max="1815" width="0.875" style="3" customWidth="1"/>
    <col min="1816" max="1817" width="8.125" style="3" customWidth="1"/>
    <col min="1818" max="1819" width="8.625" style="3"/>
    <col min="1820" max="1820" width="0" style="3" hidden="1" customWidth="1"/>
    <col min="1821" max="2048" width="8.625" style="3"/>
    <col min="2049" max="2052" width="1.75" style="3" customWidth="1"/>
    <col min="2053" max="2053" width="32.625" style="3" customWidth="1"/>
    <col min="2054" max="2054" width="0.875" style="3" customWidth="1"/>
    <col min="2055" max="2056" width="1.75" style="3" customWidth="1"/>
    <col min="2057" max="2057" width="28.375" style="3" customWidth="1"/>
    <col min="2058" max="2058" width="0.625" style="3" customWidth="1"/>
    <col min="2059" max="2062" width="8.125" style="3" customWidth="1"/>
    <col min="2063" max="2063" width="0.875" style="3" customWidth="1"/>
    <col min="2064" max="2067" width="8.125" style="3" customWidth="1"/>
    <col min="2068" max="2068" width="0.875" style="3" customWidth="1"/>
    <col min="2069" max="2070" width="8.125" style="3" customWidth="1"/>
    <col min="2071" max="2071" width="0.875" style="3" customWidth="1"/>
    <col min="2072" max="2073" width="8.125" style="3" customWidth="1"/>
    <col min="2074" max="2075" width="8.625" style="3"/>
    <col min="2076" max="2076" width="0" style="3" hidden="1" customWidth="1"/>
    <col min="2077" max="2304" width="8.625" style="3"/>
    <col min="2305" max="2308" width="1.75" style="3" customWidth="1"/>
    <col min="2309" max="2309" width="32.625" style="3" customWidth="1"/>
    <col min="2310" max="2310" width="0.875" style="3" customWidth="1"/>
    <col min="2311" max="2312" width="1.75" style="3" customWidth="1"/>
    <col min="2313" max="2313" width="28.375" style="3" customWidth="1"/>
    <col min="2314" max="2314" width="0.625" style="3" customWidth="1"/>
    <col min="2315" max="2318" width="8.125" style="3" customWidth="1"/>
    <col min="2319" max="2319" width="0.875" style="3" customWidth="1"/>
    <col min="2320" max="2323" width="8.125" style="3" customWidth="1"/>
    <col min="2324" max="2324" width="0.875" style="3" customWidth="1"/>
    <col min="2325" max="2326" width="8.125" style="3" customWidth="1"/>
    <col min="2327" max="2327" width="0.875" style="3" customWidth="1"/>
    <col min="2328" max="2329" width="8.125" style="3" customWidth="1"/>
    <col min="2330" max="2331" width="8.625" style="3"/>
    <col min="2332" max="2332" width="0" style="3" hidden="1" customWidth="1"/>
    <col min="2333" max="2560" width="8.625" style="3"/>
    <col min="2561" max="2564" width="1.75" style="3" customWidth="1"/>
    <col min="2565" max="2565" width="32.625" style="3" customWidth="1"/>
    <col min="2566" max="2566" width="0.875" style="3" customWidth="1"/>
    <col min="2567" max="2568" width="1.75" style="3" customWidth="1"/>
    <col min="2569" max="2569" width="28.375" style="3" customWidth="1"/>
    <col min="2570" max="2570" width="0.625" style="3" customWidth="1"/>
    <col min="2571" max="2574" width="8.125" style="3" customWidth="1"/>
    <col min="2575" max="2575" width="0.875" style="3" customWidth="1"/>
    <col min="2576" max="2579" width="8.125" style="3" customWidth="1"/>
    <col min="2580" max="2580" width="0.875" style="3" customWidth="1"/>
    <col min="2581" max="2582" width="8.125" style="3" customWidth="1"/>
    <col min="2583" max="2583" width="0.875" style="3" customWidth="1"/>
    <col min="2584" max="2585" width="8.125" style="3" customWidth="1"/>
    <col min="2586" max="2587" width="8.625" style="3"/>
    <col min="2588" max="2588" width="0" style="3" hidden="1" customWidth="1"/>
    <col min="2589" max="2816" width="8.625" style="3"/>
    <col min="2817" max="2820" width="1.75" style="3" customWidth="1"/>
    <col min="2821" max="2821" width="32.625" style="3" customWidth="1"/>
    <col min="2822" max="2822" width="0.875" style="3" customWidth="1"/>
    <col min="2823" max="2824" width="1.75" style="3" customWidth="1"/>
    <col min="2825" max="2825" width="28.375" style="3" customWidth="1"/>
    <col min="2826" max="2826" width="0.625" style="3" customWidth="1"/>
    <col min="2827" max="2830" width="8.125" style="3" customWidth="1"/>
    <col min="2831" max="2831" width="0.875" style="3" customWidth="1"/>
    <col min="2832" max="2835" width="8.125" style="3" customWidth="1"/>
    <col min="2836" max="2836" width="0.875" style="3" customWidth="1"/>
    <col min="2837" max="2838" width="8.125" style="3" customWidth="1"/>
    <col min="2839" max="2839" width="0.875" style="3" customWidth="1"/>
    <col min="2840" max="2841" width="8.125" style="3" customWidth="1"/>
    <col min="2842" max="2843" width="8.625" style="3"/>
    <col min="2844" max="2844" width="0" style="3" hidden="1" customWidth="1"/>
    <col min="2845" max="3072" width="8.625" style="3"/>
    <col min="3073" max="3076" width="1.75" style="3" customWidth="1"/>
    <col min="3077" max="3077" width="32.625" style="3" customWidth="1"/>
    <col min="3078" max="3078" width="0.875" style="3" customWidth="1"/>
    <col min="3079" max="3080" width="1.75" style="3" customWidth="1"/>
    <col min="3081" max="3081" width="28.375" style="3" customWidth="1"/>
    <col min="3082" max="3082" width="0.625" style="3" customWidth="1"/>
    <col min="3083" max="3086" width="8.125" style="3" customWidth="1"/>
    <col min="3087" max="3087" width="0.875" style="3" customWidth="1"/>
    <col min="3088" max="3091" width="8.125" style="3" customWidth="1"/>
    <col min="3092" max="3092" width="0.875" style="3" customWidth="1"/>
    <col min="3093" max="3094" width="8.125" style="3" customWidth="1"/>
    <col min="3095" max="3095" width="0.875" style="3" customWidth="1"/>
    <col min="3096" max="3097" width="8.125" style="3" customWidth="1"/>
    <col min="3098" max="3099" width="8.625" style="3"/>
    <col min="3100" max="3100" width="0" style="3" hidden="1" customWidth="1"/>
    <col min="3101" max="3328" width="8.625" style="3"/>
    <col min="3329" max="3332" width="1.75" style="3" customWidth="1"/>
    <col min="3333" max="3333" width="32.625" style="3" customWidth="1"/>
    <col min="3334" max="3334" width="0.875" style="3" customWidth="1"/>
    <col min="3335" max="3336" width="1.75" style="3" customWidth="1"/>
    <col min="3337" max="3337" width="28.375" style="3" customWidth="1"/>
    <col min="3338" max="3338" width="0.625" style="3" customWidth="1"/>
    <col min="3339" max="3342" width="8.125" style="3" customWidth="1"/>
    <col min="3343" max="3343" width="0.875" style="3" customWidth="1"/>
    <col min="3344" max="3347" width="8.125" style="3" customWidth="1"/>
    <col min="3348" max="3348" width="0.875" style="3" customWidth="1"/>
    <col min="3349" max="3350" width="8.125" style="3" customWidth="1"/>
    <col min="3351" max="3351" width="0.875" style="3" customWidth="1"/>
    <col min="3352" max="3353" width="8.125" style="3" customWidth="1"/>
    <col min="3354" max="3355" width="8.625" style="3"/>
    <col min="3356" max="3356" width="0" style="3" hidden="1" customWidth="1"/>
    <col min="3357" max="3584" width="8.625" style="3"/>
    <col min="3585" max="3588" width="1.75" style="3" customWidth="1"/>
    <col min="3589" max="3589" width="32.625" style="3" customWidth="1"/>
    <col min="3590" max="3590" width="0.875" style="3" customWidth="1"/>
    <col min="3591" max="3592" width="1.75" style="3" customWidth="1"/>
    <col min="3593" max="3593" width="28.375" style="3" customWidth="1"/>
    <col min="3594" max="3594" width="0.625" style="3" customWidth="1"/>
    <col min="3595" max="3598" width="8.125" style="3" customWidth="1"/>
    <col min="3599" max="3599" width="0.875" style="3" customWidth="1"/>
    <col min="3600" max="3603" width="8.125" style="3" customWidth="1"/>
    <col min="3604" max="3604" width="0.875" style="3" customWidth="1"/>
    <col min="3605" max="3606" width="8.125" style="3" customWidth="1"/>
    <col min="3607" max="3607" width="0.875" style="3" customWidth="1"/>
    <col min="3608" max="3609" width="8.125" style="3" customWidth="1"/>
    <col min="3610" max="3611" width="8.625" style="3"/>
    <col min="3612" max="3612" width="0" style="3" hidden="1" customWidth="1"/>
    <col min="3613" max="3840" width="8.625" style="3"/>
    <col min="3841" max="3844" width="1.75" style="3" customWidth="1"/>
    <col min="3845" max="3845" width="32.625" style="3" customWidth="1"/>
    <col min="3846" max="3846" width="0.875" style="3" customWidth="1"/>
    <col min="3847" max="3848" width="1.75" style="3" customWidth="1"/>
    <col min="3849" max="3849" width="28.375" style="3" customWidth="1"/>
    <col min="3850" max="3850" width="0.625" style="3" customWidth="1"/>
    <col min="3851" max="3854" width="8.125" style="3" customWidth="1"/>
    <col min="3855" max="3855" width="0.875" style="3" customWidth="1"/>
    <col min="3856" max="3859" width="8.125" style="3" customWidth="1"/>
    <col min="3860" max="3860" width="0.875" style="3" customWidth="1"/>
    <col min="3861" max="3862" width="8.125" style="3" customWidth="1"/>
    <col min="3863" max="3863" width="0.875" style="3" customWidth="1"/>
    <col min="3864" max="3865" width="8.125" style="3" customWidth="1"/>
    <col min="3866" max="3867" width="8.625" style="3"/>
    <col min="3868" max="3868" width="0" style="3" hidden="1" customWidth="1"/>
    <col min="3869" max="4096" width="8.625" style="3"/>
    <col min="4097" max="4100" width="1.75" style="3" customWidth="1"/>
    <col min="4101" max="4101" width="32.625" style="3" customWidth="1"/>
    <col min="4102" max="4102" width="0.875" style="3" customWidth="1"/>
    <col min="4103" max="4104" width="1.75" style="3" customWidth="1"/>
    <col min="4105" max="4105" width="28.375" style="3" customWidth="1"/>
    <col min="4106" max="4106" width="0.625" style="3" customWidth="1"/>
    <col min="4107" max="4110" width="8.125" style="3" customWidth="1"/>
    <col min="4111" max="4111" width="0.875" style="3" customWidth="1"/>
    <col min="4112" max="4115" width="8.125" style="3" customWidth="1"/>
    <col min="4116" max="4116" width="0.875" style="3" customWidth="1"/>
    <col min="4117" max="4118" width="8.125" style="3" customWidth="1"/>
    <col min="4119" max="4119" width="0.875" style="3" customWidth="1"/>
    <col min="4120" max="4121" width="8.125" style="3" customWidth="1"/>
    <col min="4122" max="4123" width="8.625" style="3"/>
    <col min="4124" max="4124" width="0" style="3" hidden="1" customWidth="1"/>
    <col min="4125" max="4352" width="8.625" style="3"/>
    <col min="4353" max="4356" width="1.75" style="3" customWidth="1"/>
    <col min="4357" max="4357" width="32.625" style="3" customWidth="1"/>
    <col min="4358" max="4358" width="0.875" style="3" customWidth="1"/>
    <col min="4359" max="4360" width="1.75" style="3" customWidth="1"/>
    <col min="4361" max="4361" width="28.375" style="3" customWidth="1"/>
    <col min="4362" max="4362" width="0.625" style="3" customWidth="1"/>
    <col min="4363" max="4366" width="8.125" style="3" customWidth="1"/>
    <col min="4367" max="4367" width="0.875" style="3" customWidth="1"/>
    <col min="4368" max="4371" width="8.125" style="3" customWidth="1"/>
    <col min="4372" max="4372" width="0.875" style="3" customWidth="1"/>
    <col min="4373" max="4374" width="8.125" style="3" customWidth="1"/>
    <col min="4375" max="4375" width="0.875" style="3" customWidth="1"/>
    <col min="4376" max="4377" width="8.125" style="3" customWidth="1"/>
    <col min="4378" max="4379" width="8.625" style="3"/>
    <col min="4380" max="4380" width="0" style="3" hidden="1" customWidth="1"/>
    <col min="4381" max="4608" width="8.625" style="3"/>
    <col min="4609" max="4612" width="1.75" style="3" customWidth="1"/>
    <col min="4613" max="4613" width="32.625" style="3" customWidth="1"/>
    <col min="4614" max="4614" width="0.875" style="3" customWidth="1"/>
    <col min="4615" max="4616" width="1.75" style="3" customWidth="1"/>
    <col min="4617" max="4617" width="28.375" style="3" customWidth="1"/>
    <col min="4618" max="4618" width="0.625" style="3" customWidth="1"/>
    <col min="4619" max="4622" width="8.125" style="3" customWidth="1"/>
    <col min="4623" max="4623" width="0.875" style="3" customWidth="1"/>
    <col min="4624" max="4627" width="8.125" style="3" customWidth="1"/>
    <col min="4628" max="4628" width="0.875" style="3" customWidth="1"/>
    <col min="4629" max="4630" width="8.125" style="3" customWidth="1"/>
    <col min="4631" max="4631" width="0.875" style="3" customWidth="1"/>
    <col min="4632" max="4633" width="8.125" style="3" customWidth="1"/>
    <col min="4634" max="4635" width="8.625" style="3"/>
    <col min="4636" max="4636" width="0" style="3" hidden="1" customWidth="1"/>
    <col min="4637" max="4864" width="8.625" style="3"/>
    <col min="4865" max="4868" width="1.75" style="3" customWidth="1"/>
    <col min="4869" max="4869" width="32.625" style="3" customWidth="1"/>
    <col min="4870" max="4870" width="0.875" style="3" customWidth="1"/>
    <col min="4871" max="4872" width="1.75" style="3" customWidth="1"/>
    <col min="4873" max="4873" width="28.375" style="3" customWidth="1"/>
    <col min="4874" max="4874" width="0.625" style="3" customWidth="1"/>
    <col min="4875" max="4878" width="8.125" style="3" customWidth="1"/>
    <col min="4879" max="4879" width="0.875" style="3" customWidth="1"/>
    <col min="4880" max="4883" width="8.125" style="3" customWidth="1"/>
    <col min="4884" max="4884" width="0.875" style="3" customWidth="1"/>
    <col min="4885" max="4886" width="8.125" style="3" customWidth="1"/>
    <col min="4887" max="4887" width="0.875" style="3" customWidth="1"/>
    <col min="4888" max="4889" width="8.125" style="3" customWidth="1"/>
    <col min="4890" max="4891" width="8.625" style="3"/>
    <col min="4892" max="4892" width="0" style="3" hidden="1" customWidth="1"/>
    <col min="4893" max="5120" width="8.625" style="3"/>
    <col min="5121" max="5124" width="1.75" style="3" customWidth="1"/>
    <col min="5125" max="5125" width="32.625" style="3" customWidth="1"/>
    <col min="5126" max="5126" width="0.875" style="3" customWidth="1"/>
    <col min="5127" max="5128" width="1.75" style="3" customWidth="1"/>
    <col min="5129" max="5129" width="28.375" style="3" customWidth="1"/>
    <col min="5130" max="5130" width="0.625" style="3" customWidth="1"/>
    <col min="5131" max="5134" width="8.125" style="3" customWidth="1"/>
    <col min="5135" max="5135" width="0.875" style="3" customWidth="1"/>
    <col min="5136" max="5139" width="8.125" style="3" customWidth="1"/>
    <col min="5140" max="5140" width="0.875" style="3" customWidth="1"/>
    <col min="5141" max="5142" width="8.125" style="3" customWidth="1"/>
    <col min="5143" max="5143" width="0.875" style="3" customWidth="1"/>
    <col min="5144" max="5145" width="8.125" style="3" customWidth="1"/>
    <col min="5146" max="5147" width="8.625" style="3"/>
    <col min="5148" max="5148" width="0" style="3" hidden="1" customWidth="1"/>
    <col min="5149" max="5376" width="8.625" style="3"/>
    <col min="5377" max="5380" width="1.75" style="3" customWidth="1"/>
    <col min="5381" max="5381" width="32.625" style="3" customWidth="1"/>
    <col min="5382" max="5382" width="0.875" style="3" customWidth="1"/>
    <col min="5383" max="5384" width="1.75" style="3" customWidth="1"/>
    <col min="5385" max="5385" width="28.375" style="3" customWidth="1"/>
    <col min="5386" max="5386" width="0.625" style="3" customWidth="1"/>
    <col min="5387" max="5390" width="8.125" style="3" customWidth="1"/>
    <col min="5391" max="5391" width="0.875" style="3" customWidth="1"/>
    <col min="5392" max="5395" width="8.125" style="3" customWidth="1"/>
    <col min="5396" max="5396" width="0.875" style="3" customWidth="1"/>
    <col min="5397" max="5398" width="8.125" style="3" customWidth="1"/>
    <col min="5399" max="5399" width="0.875" style="3" customWidth="1"/>
    <col min="5400" max="5401" width="8.125" style="3" customWidth="1"/>
    <col min="5402" max="5403" width="8.625" style="3"/>
    <col min="5404" max="5404" width="0" style="3" hidden="1" customWidth="1"/>
    <col min="5405" max="5632" width="8.625" style="3"/>
    <col min="5633" max="5636" width="1.75" style="3" customWidth="1"/>
    <col min="5637" max="5637" width="32.625" style="3" customWidth="1"/>
    <col min="5638" max="5638" width="0.875" style="3" customWidth="1"/>
    <col min="5639" max="5640" width="1.75" style="3" customWidth="1"/>
    <col min="5641" max="5641" width="28.375" style="3" customWidth="1"/>
    <col min="5642" max="5642" width="0.625" style="3" customWidth="1"/>
    <col min="5643" max="5646" width="8.125" style="3" customWidth="1"/>
    <col min="5647" max="5647" width="0.875" style="3" customWidth="1"/>
    <col min="5648" max="5651" width="8.125" style="3" customWidth="1"/>
    <col min="5652" max="5652" width="0.875" style="3" customWidth="1"/>
    <col min="5653" max="5654" width="8.125" style="3" customWidth="1"/>
    <col min="5655" max="5655" width="0.875" style="3" customWidth="1"/>
    <col min="5656" max="5657" width="8.125" style="3" customWidth="1"/>
    <col min="5658" max="5659" width="8.625" style="3"/>
    <col min="5660" max="5660" width="0" style="3" hidden="1" customWidth="1"/>
    <col min="5661" max="5888" width="8.625" style="3"/>
    <col min="5889" max="5892" width="1.75" style="3" customWidth="1"/>
    <col min="5893" max="5893" width="32.625" style="3" customWidth="1"/>
    <col min="5894" max="5894" width="0.875" style="3" customWidth="1"/>
    <col min="5895" max="5896" width="1.75" style="3" customWidth="1"/>
    <col min="5897" max="5897" width="28.375" style="3" customWidth="1"/>
    <col min="5898" max="5898" width="0.625" style="3" customWidth="1"/>
    <col min="5899" max="5902" width="8.125" style="3" customWidth="1"/>
    <col min="5903" max="5903" width="0.875" style="3" customWidth="1"/>
    <col min="5904" max="5907" width="8.125" style="3" customWidth="1"/>
    <col min="5908" max="5908" width="0.875" style="3" customWidth="1"/>
    <col min="5909" max="5910" width="8.125" style="3" customWidth="1"/>
    <col min="5911" max="5911" width="0.875" style="3" customWidth="1"/>
    <col min="5912" max="5913" width="8.125" style="3" customWidth="1"/>
    <col min="5914" max="5915" width="8.625" style="3"/>
    <col min="5916" max="5916" width="0" style="3" hidden="1" customWidth="1"/>
    <col min="5917" max="6144" width="8.625" style="3"/>
    <col min="6145" max="6148" width="1.75" style="3" customWidth="1"/>
    <col min="6149" max="6149" width="32.625" style="3" customWidth="1"/>
    <col min="6150" max="6150" width="0.875" style="3" customWidth="1"/>
    <col min="6151" max="6152" width="1.75" style="3" customWidth="1"/>
    <col min="6153" max="6153" width="28.375" style="3" customWidth="1"/>
    <col min="6154" max="6154" width="0.625" style="3" customWidth="1"/>
    <col min="6155" max="6158" width="8.125" style="3" customWidth="1"/>
    <col min="6159" max="6159" width="0.875" style="3" customWidth="1"/>
    <col min="6160" max="6163" width="8.125" style="3" customWidth="1"/>
    <col min="6164" max="6164" width="0.875" style="3" customWidth="1"/>
    <col min="6165" max="6166" width="8.125" style="3" customWidth="1"/>
    <col min="6167" max="6167" width="0.875" style="3" customWidth="1"/>
    <col min="6168" max="6169" width="8.125" style="3" customWidth="1"/>
    <col min="6170" max="6171" width="8.625" style="3"/>
    <col min="6172" max="6172" width="0" style="3" hidden="1" customWidth="1"/>
    <col min="6173" max="6400" width="8.625" style="3"/>
    <col min="6401" max="6404" width="1.75" style="3" customWidth="1"/>
    <col min="6405" max="6405" width="32.625" style="3" customWidth="1"/>
    <col min="6406" max="6406" width="0.875" style="3" customWidth="1"/>
    <col min="6407" max="6408" width="1.75" style="3" customWidth="1"/>
    <col min="6409" max="6409" width="28.375" style="3" customWidth="1"/>
    <col min="6410" max="6410" width="0.625" style="3" customWidth="1"/>
    <col min="6411" max="6414" width="8.125" style="3" customWidth="1"/>
    <col min="6415" max="6415" width="0.875" style="3" customWidth="1"/>
    <col min="6416" max="6419" width="8.125" style="3" customWidth="1"/>
    <col min="6420" max="6420" width="0.875" style="3" customWidth="1"/>
    <col min="6421" max="6422" width="8.125" style="3" customWidth="1"/>
    <col min="6423" max="6423" width="0.875" style="3" customWidth="1"/>
    <col min="6424" max="6425" width="8.125" style="3" customWidth="1"/>
    <col min="6426" max="6427" width="8.625" style="3"/>
    <col min="6428" max="6428" width="0" style="3" hidden="1" customWidth="1"/>
    <col min="6429" max="6656" width="8.625" style="3"/>
    <col min="6657" max="6660" width="1.75" style="3" customWidth="1"/>
    <col min="6661" max="6661" width="32.625" style="3" customWidth="1"/>
    <col min="6662" max="6662" width="0.875" style="3" customWidth="1"/>
    <col min="6663" max="6664" width="1.75" style="3" customWidth="1"/>
    <col min="6665" max="6665" width="28.375" style="3" customWidth="1"/>
    <col min="6666" max="6666" width="0.625" style="3" customWidth="1"/>
    <col min="6667" max="6670" width="8.125" style="3" customWidth="1"/>
    <col min="6671" max="6671" width="0.875" style="3" customWidth="1"/>
    <col min="6672" max="6675" width="8.125" style="3" customWidth="1"/>
    <col min="6676" max="6676" width="0.875" style="3" customWidth="1"/>
    <col min="6677" max="6678" width="8.125" style="3" customWidth="1"/>
    <col min="6679" max="6679" width="0.875" style="3" customWidth="1"/>
    <col min="6680" max="6681" width="8.125" style="3" customWidth="1"/>
    <col min="6682" max="6683" width="8.625" style="3"/>
    <col min="6684" max="6684" width="0" style="3" hidden="1" customWidth="1"/>
    <col min="6685" max="6912" width="8.625" style="3"/>
    <col min="6913" max="6916" width="1.75" style="3" customWidth="1"/>
    <col min="6917" max="6917" width="32.625" style="3" customWidth="1"/>
    <col min="6918" max="6918" width="0.875" style="3" customWidth="1"/>
    <col min="6919" max="6920" width="1.75" style="3" customWidth="1"/>
    <col min="6921" max="6921" width="28.375" style="3" customWidth="1"/>
    <col min="6922" max="6922" width="0.625" style="3" customWidth="1"/>
    <col min="6923" max="6926" width="8.125" style="3" customWidth="1"/>
    <col min="6927" max="6927" width="0.875" style="3" customWidth="1"/>
    <col min="6928" max="6931" width="8.125" style="3" customWidth="1"/>
    <col min="6932" max="6932" width="0.875" style="3" customWidth="1"/>
    <col min="6933" max="6934" width="8.125" style="3" customWidth="1"/>
    <col min="6935" max="6935" width="0.875" style="3" customWidth="1"/>
    <col min="6936" max="6937" width="8.125" style="3" customWidth="1"/>
    <col min="6938" max="6939" width="8.625" style="3"/>
    <col min="6940" max="6940" width="0" style="3" hidden="1" customWidth="1"/>
    <col min="6941" max="7168" width="8.625" style="3"/>
    <col min="7169" max="7172" width="1.75" style="3" customWidth="1"/>
    <col min="7173" max="7173" width="32.625" style="3" customWidth="1"/>
    <col min="7174" max="7174" width="0.875" style="3" customWidth="1"/>
    <col min="7175" max="7176" width="1.75" style="3" customWidth="1"/>
    <col min="7177" max="7177" width="28.375" style="3" customWidth="1"/>
    <col min="7178" max="7178" width="0.625" style="3" customWidth="1"/>
    <col min="7179" max="7182" width="8.125" style="3" customWidth="1"/>
    <col min="7183" max="7183" width="0.875" style="3" customWidth="1"/>
    <col min="7184" max="7187" width="8.125" style="3" customWidth="1"/>
    <col min="7188" max="7188" width="0.875" style="3" customWidth="1"/>
    <col min="7189" max="7190" width="8.125" style="3" customWidth="1"/>
    <col min="7191" max="7191" width="0.875" style="3" customWidth="1"/>
    <col min="7192" max="7193" width="8.125" style="3" customWidth="1"/>
    <col min="7194" max="7195" width="8.625" style="3"/>
    <col min="7196" max="7196" width="0" style="3" hidden="1" customWidth="1"/>
    <col min="7197" max="7424" width="8.625" style="3"/>
    <col min="7425" max="7428" width="1.75" style="3" customWidth="1"/>
    <col min="7429" max="7429" width="32.625" style="3" customWidth="1"/>
    <col min="7430" max="7430" width="0.875" style="3" customWidth="1"/>
    <col min="7431" max="7432" width="1.75" style="3" customWidth="1"/>
    <col min="7433" max="7433" width="28.375" style="3" customWidth="1"/>
    <col min="7434" max="7434" width="0.625" style="3" customWidth="1"/>
    <col min="7435" max="7438" width="8.125" style="3" customWidth="1"/>
    <col min="7439" max="7439" width="0.875" style="3" customWidth="1"/>
    <col min="7440" max="7443" width="8.125" style="3" customWidth="1"/>
    <col min="7444" max="7444" width="0.875" style="3" customWidth="1"/>
    <col min="7445" max="7446" width="8.125" style="3" customWidth="1"/>
    <col min="7447" max="7447" width="0.875" style="3" customWidth="1"/>
    <col min="7448" max="7449" width="8.125" style="3" customWidth="1"/>
    <col min="7450" max="7451" width="8.625" style="3"/>
    <col min="7452" max="7452" width="0" style="3" hidden="1" customWidth="1"/>
    <col min="7453" max="7680" width="8.625" style="3"/>
    <col min="7681" max="7684" width="1.75" style="3" customWidth="1"/>
    <col min="7685" max="7685" width="32.625" style="3" customWidth="1"/>
    <col min="7686" max="7686" width="0.875" style="3" customWidth="1"/>
    <col min="7687" max="7688" width="1.75" style="3" customWidth="1"/>
    <col min="7689" max="7689" width="28.375" style="3" customWidth="1"/>
    <col min="7690" max="7690" width="0.625" style="3" customWidth="1"/>
    <col min="7691" max="7694" width="8.125" style="3" customWidth="1"/>
    <col min="7695" max="7695" width="0.875" style="3" customWidth="1"/>
    <col min="7696" max="7699" width="8.125" style="3" customWidth="1"/>
    <col min="7700" max="7700" width="0.875" style="3" customWidth="1"/>
    <col min="7701" max="7702" width="8.125" style="3" customWidth="1"/>
    <col min="7703" max="7703" width="0.875" style="3" customWidth="1"/>
    <col min="7704" max="7705" width="8.125" style="3" customWidth="1"/>
    <col min="7706" max="7707" width="8.625" style="3"/>
    <col min="7708" max="7708" width="0" style="3" hidden="1" customWidth="1"/>
    <col min="7709" max="7936" width="8.625" style="3"/>
    <col min="7937" max="7940" width="1.75" style="3" customWidth="1"/>
    <col min="7941" max="7941" width="32.625" style="3" customWidth="1"/>
    <col min="7942" max="7942" width="0.875" style="3" customWidth="1"/>
    <col min="7943" max="7944" width="1.75" style="3" customWidth="1"/>
    <col min="7945" max="7945" width="28.375" style="3" customWidth="1"/>
    <col min="7946" max="7946" width="0.625" style="3" customWidth="1"/>
    <col min="7947" max="7950" width="8.125" style="3" customWidth="1"/>
    <col min="7951" max="7951" width="0.875" style="3" customWidth="1"/>
    <col min="7952" max="7955" width="8.125" style="3" customWidth="1"/>
    <col min="7956" max="7956" width="0.875" style="3" customWidth="1"/>
    <col min="7957" max="7958" width="8.125" style="3" customWidth="1"/>
    <col min="7959" max="7959" width="0.875" style="3" customWidth="1"/>
    <col min="7960" max="7961" width="8.125" style="3" customWidth="1"/>
    <col min="7962" max="7963" width="8.625" style="3"/>
    <col min="7964" max="7964" width="0" style="3" hidden="1" customWidth="1"/>
    <col min="7965" max="8192" width="8.625" style="3"/>
    <col min="8193" max="8196" width="1.75" style="3" customWidth="1"/>
    <col min="8197" max="8197" width="32.625" style="3" customWidth="1"/>
    <col min="8198" max="8198" width="0.875" style="3" customWidth="1"/>
    <col min="8199" max="8200" width="1.75" style="3" customWidth="1"/>
    <col min="8201" max="8201" width="28.375" style="3" customWidth="1"/>
    <col min="8202" max="8202" width="0.625" style="3" customWidth="1"/>
    <col min="8203" max="8206" width="8.125" style="3" customWidth="1"/>
    <col min="8207" max="8207" width="0.875" style="3" customWidth="1"/>
    <col min="8208" max="8211" width="8.125" style="3" customWidth="1"/>
    <col min="8212" max="8212" width="0.875" style="3" customWidth="1"/>
    <col min="8213" max="8214" width="8.125" style="3" customWidth="1"/>
    <col min="8215" max="8215" width="0.875" style="3" customWidth="1"/>
    <col min="8216" max="8217" width="8.125" style="3" customWidth="1"/>
    <col min="8218" max="8219" width="8.625" style="3"/>
    <col min="8220" max="8220" width="0" style="3" hidden="1" customWidth="1"/>
    <col min="8221" max="8448" width="8.625" style="3"/>
    <col min="8449" max="8452" width="1.75" style="3" customWidth="1"/>
    <col min="8453" max="8453" width="32.625" style="3" customWidth="1"/>
    <col min="8454" max="8454" width="0.875" style="3" customWidth="1"/>
    <col min="8455" max="8456" width="1.75" style="3" customWidth="1"/>
    <col min="8457" max="8457" width="28.375" style="3" customWidth="1"/>
    <col min="8458" max="8458" width="0.625" style="3" customWidth="1"/>
    <col min="8459" max="8462" width="8.125" style="3" customWidth="1"/>
    <col min="8463" max="8463" width="0.875" style="3" customWidth="1"/>
    <col min="8464" max="8467" width="8.125" style="3" customWidth="1"/>
    <col min="8468" max="8468" width="0.875" style="3" customWidth="1"/>
    <col min="8469" max="8470" width="8.125" style="3" customWidth="1"/>
    <col min="8471" max="8471" width="0.875" style="3" customWidth="1"/>
    <col min="8472" max="8473" width="8.125" style="3" customWidth="1"/>
    <col min="8474" max="8475" width="8.625" style="3"/>
    <col min="8476" max="8476" width="0" style="3" hidden="1" customWidth="1"/>
    <col min="8477" max="8704" width="8.625" style="3"/>
    <col min="8705" max="8708" width="1.75" style="3" customWidth="1"/>
    <col min="8709" max="8709" width="32.625" style="3" customWidth="1"/>
    <col min="8710" max="8710" width="0.875" style="3" customWidth="1"/>
    <col min="8711" max="8712" width="1.75" style="3" customWidth="1"/>
    <col min="8713" max="8713" width="28.375" style="3" customWidth="1"/>
    <col min="8714" max="8714" width="0.625" style="3" customWidth="1"/>
    <col min="8715" max="8718" width="8.125" style="3" customWidth="1"/>
    <col min="8719" max="8719" width="0.875" style="3" customWidth="1"/>
    <col min="8720" max="8723" width="8.125" style="3" customWidth="1"/>
    <col min="8724" max="8724" width="0.875" style="3" customWidth="1"/>
    <col min="8725" max="8726" width="8.125" style="3" customWidth="1"/>
    <col min="8727" max="8727" width="0.875" style="3" customWidth="1"/>
    <col min="8728" max="8729" width="8.125" style="3" customWidth="1"/>
    <col min="8730" max="8731" width="8.625" style="3"/>
    <col min="8732" max="8732" width="0" style="3" hidden="1" customWidth="1"/>
    <col min="8733" max="8960" width="8.625" style="3"/>
    <col min="8961" max="8964" width="1.75" style="3" customWidth="1"/>
    <col min="8965" max="8965" width="32.625" style="3" customWidth="1"/>
    <col min="8966" max="8966" width="0.875" style="3" customWidth="1"/>
    <col min="8967" max="8968" width="1.75" style="3" customWidth="1"/>
    <col min="8969" max="8969" width="28.375" style="3" customWidth="1"/>
    <col min="8970" max="8970" width="0.625" style="3" customWidth="1"/>
    <col min="8971" max="8974" width="8.125" style="3" customWidth="1"/>
    <col min="8975" max="8975" width="0.875" style="3" customWidth="1"/>
    <col min="8976" max="8979" width="8.125" style="3" customWidth="1"/>
    <col min="8980" max="8980" width="0.875" style="3" customWidth="1"/>
    <col min="8981" max="8982" width="8.125" style="3" customWidth="1"/>
    <col min="8983" max="8983" width="0.875" style="3" customWidth="1"/>
    <col min="8984" max="8985" width="8.125" style="3" customWidth="1"/>
    <col min="8986" max="8987" width="8.625" style="3"/>
    <col min="8988" max="8988" width="0" style="3" hidden="1" customWidth="1"/>
    <col min="8989" max="9216" width="8.625" style="3"/>
    <col min="9217" max="9220" width="1.75" style="3" customWidth="1"/>
    <col min="9221" max="9221" width="32.625" style="3" customWidth="1"/>
    <col min="9222" max="9222" width="0.875" style="3" customWidth="1"/>
    <col min="9223" max="9224" width="1.75" style="3" customWidth="1"/>
    <col min="9225" max="9225" width="28.375" style="3" customWidth="1"/>
    <col min="9226" max="9226" width="0.625" style="3" customWidth="1"/>
    <col min="9227" max="9230" width="8.125" style="3" customWidth="1"/>
    <col min="9231" max="9231" width="0.875" style="3" customWidth="1"/>
    <col min="9232" max="9235" width="8.125" style="3" customWidth="1"/>
    <col min="9236" max="9236" width="0.875" style="3" customWidth="1"/>
    <col min="9237" max="9238" width="8.125" style="3" customWidth="1"/>
    <col min="9239" max="9239" width="0.875" style="3" customWidth="1"/>
    <col min="9240" max="9241" width="8.125" style="3" customWidth="1"/>
    <col min="9242" max="9243" width="8.625" style="3"/>
    <col min="9244" max="9244" width="0" style="3" hidden="1" customWidth="1"/>
    <col min="9245" max="9472" width="8.625" style="3"/>
    <col min="9473" max="9476" width="1.75" style="3" customWidth="1"/>
    <col min="9477" max="9477" width="32.625" style="3" customWidth="1"/>
    <col min="9478" max="9478" width="0.875" style="3" customWidth="1"/>
    <col min="9479" max="9480" width="1.75" style="3" customWidth="1"/>
    <col min="9481" max="9481" width="28.375" style="3" customWidth="1"/>
    <col min="9482" max="9482" width="0.625" style="3" customWidth="1"/>
    <col min="9483" max="9486" width="8.125" style="3" customWidth="1"/>
    <col min="9487" max="9487" width="0.875" style="3" customWidth="1"/>
    <col min="9488" max="9491" width="8.125" style="3" customWidth="1"/>
    <col min="9492" max="9492" width="0.875" style="3" customWidth="1"/>
    <col min="9493" max="9494" width="8.125" style="3" customWidth="1"/>
    <col min="9495" max="9495" width="0.875" style="3" customWidth="1"/>
    <col min="9496" max="9497" width="8.125" style="3" customWidth="1"/>
    <col min="9498" max="9499" width="8.625" style="3"/>
    <col min="9500" max="9500" width="0" style="3" hidden="1" customWidth="1"/>
    <col min="9501" max="9728" width="8.625" style="3"/>
    <col min="9729" max="9732" width="1.75" style="3" customWidth="1"/>
    <col min="9733" max="9733" width="32.625" style="3" customWidth="1"/>
    <col min="9734" max="9734" width="0.875" style="3" customWidth="1"/>
    <col min="9735" max="9736" width="1.75" style="3" customWidth="1"/>
    <col min="9737" max="9737" width="28.375" style="3" customWidth="1"/>
    <col min="9738" max="9738" width="0.625" style="3" customWidth="1"/>
    <col min="9739" max="9742" width="8.125" style="3" customWidth="1"/>
    <col min="9743" max="9743" width="0.875" style="3" customWidth="1"/>
    <col min="9744" max="9747" width="8.125" style="3" customWidth="1"/>
    <col min="9748" max="9748" width="0.875" style="3" customWidth="1"/>
    <col min="9749" max="9750" width="8.125" style="3" customWidth="1"/>
    <col min="9751" max="9751" width="0.875" style="3" customWidth="1"/>
    <col min="9752" max="9753" width="8.125" style="3" customWidth="1"/>
    <col min="9754" max="9755" width="8.625" style="3"/>
    <col min="9756" max="9756" width="0" style="3" hidden="1" customWidth="1"/>
    <col min="9757" max="9984" width="8.625" style="3"/>
    <col min="9985" max="9988" width="1.75" style="3" customWidth="1"/>
    <col min="9989" max="9989" width="32.625" style="3" customWidth="1"/>
    <col min="9990" max="9990" width="0.875" style="3" customWidth="1"/>
    <col min="9991" max="9992" width="1.75" style="3" customWidth="1"/>
    <col min="9993" max="9993" width="28.375" style="3" customWidth="1"/>
    <col min="9994" max="9994" width="0.625" style="3" customWidth="1"/>
    <col min="9995" max="9998" width="8.125" style="3" customWidth="1"/>
    <col min="9999" max="9999" width="0.875" style="3" customWidth="1"/>
    <col min="10000" max="10003" width="8.125" style="3" customWidth="1"/>
    <col min="10004" max="10004" width="0.875" style="3" customWidth="1"/>
    <col min="10005" max="10006" width="8.125" style="3" customWidth="1"/>
    <col min="10007" max="10007" width="0.875" style="3" customWidth="1"/>
    <col min="10008" max="10009" width="8.125" style="3" customWidth="1"/>
    <col min="10010" max="10011" width="8.625" style="3"/>
    <col min="10012" max="10012" width="0" style="3" hidden="1" customWidth="1"/>
    <col min="10013" max="10240" width="8.625" style="3"/>
    <col min="10241" max="10244" width="1.75" style="3" customWidth="1"/>
    <col min="10245" max="10245" width="32.625" style="3" customWidth="1"/>
    <col min="10246" max="10246" width="0.875" style="3" customWidth="1"/>
    <col min="10247" max="10248" width="1.75" style="3" customWidth="1"/>
    <col min="10249" max="10249" width="28.375" style="3" customWidth="1"/>
    <col min="10250" max="10250" width="0.625" style="3" customWidth="1"/>
    <col min="10251" max="10254" width="8.125" style="3" customWidth="1"/>
    <col min="10255" max="10255" width="0.875" style="3" customWidth="1"/>
    <col min="10256" max="10259" width="8.125" style="3" customWidth="1"/>
    <col min="10260" max="10260" width="0.875" style="3" customWidth="1"/>
    <col min="10261" max="10262" width="8.125" style="3" customWidth="1"/>
    <col min="10263" max="10263" width="0.875" style="3" customWidth="1"/>
    <col min="10264" max="10265" width="8.125" style="3" customWidth="1"/>
    <col min="10266" max="10267" width="8.625" style="3"/>
    <col min="10268" max="10268" width="0" style="3" hidden="1" customWidth="1"/>
    <col min="10269" max="10496" width="8.625" style="3"/>
    <col min="10497" max="10500" width="1.75" style="3" customWidth="1"/>
    <col min="10501" max="10501" width="32.625" style="3" customWidth="1"/>
    <col min="10502" max="10502" width="0.875" style="3" customWidth="1"/>
    <col min="10503" max="10504" width="1.75" style="3" customWidth="1"/>
    <col min="10505" max="10505" width="28.375" style="3" customWidth="1"/>
    <col min="10506" max="10506" width="0.625" style="3" customWidth="1"/>
    <col min="10507" max="10510" width="8.125" style="3" customWidth="1"/>
    <col min="10511" max="10511" width="0.875" style="3" customWidth="1"/>
    <col min="10512" max="10515" width="8.125" style="3" customWidth="1"/>
    <col min="10516" max="10516" width="0.875" style="3" customWidth="1"/>
    <col min="10517" max="10518" width="8.125" style="3" customWidth="1"/>
    <col min="10519" max="10519" width="0.875" style="3" customWidth="1"/>
    <col min="10520" max="10521" width="8.125" style="3" customWidth="1"/>
    <col min="10522" max="10523" width="8.625" style="3"/>
    <col min="10524" max="10524" width="0" style="3" hidden="1" customWidth="1"/>
    <col min="10525" max="10752" width="8.625" style="3"/>
    <col min="10753" max="10756" width="1.75" style="3" customWidth="1"/>
    <col min="10757" max="10757" width="32.625" style="3" customWidth="1"/>
    <col min="10758" max="10758" width="0.875" style="3" customWidth="1"/>
    <col min="10759" max="10760" width="1.75" style="3" customWidth="1"/>
    <col min="10761" max="10761" width="28.375" style="3" customWidth="1"/>
    <col min="10762" max="10762" width="0.625" style="3" customWidth="1"/>
    <col min="10763" max="10766" width="8.125" style="3" customWidth="1"/>
    <col min="10767" max="10767" width="0.875" style="3" customWidth="1"/>
    <col min="10768" max="10771" width="8.125" style="3" customWidth="1"/>
    <col min="10772" max="10772" width="0.875" style="3" customWidth="1"/>
    <col min="10773" max="10774" width="8.125" style="3" customWidth="1"/>
    <col min="10775" max="10775" width="0.875" style="3" customWidth="1"/>
    <col min="10776" max="10777" width="8.125" style="3" customWidth="1"/>
    <col min="10778" max="10779" width="8.625" style="3"/>
    <col min="10780" max="10780" width="0" style="3" hidden="1" customWidth="1"/>
    <col min="10781" max="11008" width="8.625" style="3"/>
    <col min="11009" max="11012" width="1.75" style="3" customWidth="1"/>
    <col min="11013" max="11013" width="32.625" style="3" customWidth="1"/>
    <col min="11014" max="11014" width="0.875" style="3" customWidth="1"/>
    <col min="11015" max="11016" width="1.75" style="3" customWidth="1"/>
    <col min="11017" max="11017" width="28.375" style="3" customWidth="1"/>
    <col min="11018" max="11018" width="0.625" style="3" customWidth="1"/>
    <col min="11019" max="11022" width="8.125" style="3" customWidth="1"/>
    <col min="11023" max="11023" width="0.875" style="3" customWidth="1"/>
    <col min="11024" max="11027" width="8.125" style="3" customWidth="1"/>
    <col min="11028" max="11028" width="0.875" style="3" customWidth="1"/>
    <col min="11029" max="11030" width="8.125" style="3" customWidth="1"/>
    <col min="11031" max="11031" width="0.875" style="3" customWidth="1"/>
    <col min="11032" max="11033" width="8.125" style="3" customWidth="1"/>
    <col min="11034" max="11035" width="8.625" style="3"/>
    <col min="11036" max="11036" width="0" style="3" hidden="1" customWidth="1"/>
    <col min="11037" max="11264" width="8.625" style="3"/>
    <col min="11265" max="11268" width="1.75" style="3" customWidth="1"/>
    <col min="11269" max="11269" width="32.625" style="3" customWidth="1"/>
    <col min="11270" max="11270" width="0.875" style="3" customWidth="1"/>
    <col min="11271" max="11272" width="1.75" style="3" customWidth="1"/>
    <col min="11273" max="11273" width="28.375" style="3" customWidth="1"/>
    <col min="11274" max="11274" width="0.625" style="3" customWidth="1"/>
    <col min="11275" max="11278" width="8.125" style="3" customWidth="1"/>
    <col min="11279" max="11279" width="0.875" style="3" customWidth="1"/>
    <col min="11280" max="11283" width="8.125" style="3" customWidth="1"/>
    <col min="11284" max="11284" width="0.875" style="3" customWidth="1"/>
    <col min="11285" max="11286" width="8.125" style="3" customWidth="1"/>
    <col min="11287" max="11287" width="0.875" style="3" customWidth="1"/>
    <col min="11288" max="11289" width="8.125" style="3" customWidth="1"/>
    <col min="11290" max="11291" width="8.625" style="3"/>
    <col min="11292" max="11292" width="0" style="3" hidden="1" customWidth="1"/>
    <col min="11293" max="11520" width="8.625" style="3"/>
    <col min="11521" max="11524" width="1.75" style="3" customWidth="1"/>
    <col min="11525" max="11525" width="32.625" style="3" customWidth="1"/>
    <col min="11526" max="11526" width="0.875" style="3" customWidth="1"/>
    <col min="11527" max="11528" width="1.75" style="3" customWidth="1"/>
    <col min="11529" max="11529" width="28.375" style="3" customWidth="1"/>
    <col min="11530" max="11530" width="0.625" style="3" customWidth="1"/>
    <col min="11531" max="11534" width="8.125" style="3" customWidth="1"/>
    <col min="11535" max="11535" width="0.875" style="3" customWidth="1"/>
    <col min="11536" max="11539" width="8.125" style="3" customWidth="1"/>
    <col min="11540" max="11540" width="0.875" style="3" customWidth="1"/>
    <col min="11541" max="11542" width="8.125" style="3" customWidth="1"/>
    <col min="11543" max="11543" width="0.875" style="3" customWidth="1"/>
    <col min="11544" max="11545" width="8.125" style="3" customWidth="1"/>
    <col min="11546" max="11547" width="8.625" style="3"/>
    <col min="11548" max="11548" width="0" style="3" hidden="1" customWidth="1"/>
    <col min="11549" max="11776" width="8.625" style="3"/>
    <col min="11777" max="11780" width="1.75" style="3" customWidth="1"/>
    <col min="11781" max="11781" width="32.625" style="3" customWidth="1"/>
    <col min="11782" max="11782" width="0.875" style="3" customWidth="1"/>
    <col min="11783" max="11784" width="1.75" style="3" customWidth="1"/>
    <col min="11785" max="11785" width="28.375" style="3" customWidth="1"/>
    <col min="11786" max="11786" width="0.625" style="3" customWidth="1"/>
    <col min="11787" max="11790" width="8.125" style="3" customWidth="1"/>
    <col min="11791" max="11791" width="0.875" style="3" customWidth="1"/>
    <col min="11792" max="11795" width="8.125" style="3" customWidth="1"/>
    <col min="11796" max="11796" width="0.875" style="3" customWidth="1"/>
    <col min="11797" max="11798" width="8.125" style="3" customWidth="1"/>
    <col min="11799" max="11799" width="0.875" style="3" customWidth="1"/>
    <col min="11800" max="11801" width="8.125" style="3" customWidth="1"/>
    <col min="11802" max="11803" width="8.625" style="3"/>
    <col min="11804" max="11804" width="0" style="3" hidden="1" customWidth="1"/>
    <col min="11805" max="12032" width="8.625" style="3"/>
    <col min="12033" max="12036" width="1.75" style="3" customWidth="1"/>
    <col min="12037" max="12037" width="32.625" style="3" customWidth="1"/>
    <col min="12038" max="12038" width="0.875" style="3" customWidth="1"/>
    <col min="12039" max="12040" width="1.75" style="3" customWidth="1"/>
    <col min="12041" max="12041" width="28.375" style="3" customWidth="1"/>
    <col min="12042" max="12042" width="0.625" style="3" customWidth="1"/>
    <col min="12043" max="12046" width="8.125" style="3" customWidth="1"/>
    <col min="12047" max="12047" width="0.875" style="3" customWidth="1"/>
    <col min="12048" max="12051" width="8.125" style="3" customWidth="1"/>
    <col min="12052" max="12052" width="0.875" style="3" customWidth="1"/>
    <col min="12053" max="12054" width="8.125" style="3" customWidth="1"/>
    <col min="12055" max="12055" width="0.875" style="3" customWidth="1"/>
    <col min="12056" max="12057" width="8.125" style="3" customWidth="1"/>
    <col min="12058" max="12059" width="8.625" style="3"/>
    <col min="12060" max="12060" width="0" style="3" hidden="1" customWidth="1"/>
    <col min="12061" max="12288" width="8.625" style="3"/>
    <col min="12289" max="12292" width="1.75" style="3" customWidth="1"/>
    <col min="12293" max="12293" width="32.625" style="3" customWidth="1"/>
    <col min="12294" max="12294" width="0.875" style="3" customWidth="1"/>
    <col min="12295" max="12296" width="1.75" style="3" customWidth="1"/>
    <col min="12297" max="12297" width="28.375" style="3" customWidth="1"/>
    <col min="12298" max="12298" width="0.625" style="3" customWidth="1"/>
    <col min="12299" max="12302" width="8.125" style="3" customWidth="1"/>
    <col min="12303" max="12303" width="0.875" style="3" customWidth="1"/>
    <col min="12304" max="12307" width="8.125" style="3" customWidth="1"/>
    <col min="12308" max="12308" width="0.875" style="3" customWidth="1"/>
    <col min="12309" max="12310" width="8.125" style="3" customWidth="1"/>
    <col min="12311" max="12311" width="0.875" style="3" customWidth="1"/>
    <col min="12312" max="12313" width="8.125" style="3" customWidth="1"/>
    <col min="12314" max="12315" width="8.625" style="3"/>
    <col min="12316" max="12316" width="0" style="3" hidden="1" customWidth="1"/>
    <col min="12317" max="12544" width="8.625" style="3"/>
    <col min="12545" max="12548" width="1.75" style="3" customWidth="1"/>
    <col min="12549" max="12549" width="32.625" style="3" customWidth="1"/>
    <col min="12550" max="12550" width="0.875" style="3" customWidth="1"/>
    <col min="12551" max="12552" width="1.75" style="3" customWidth="1"/>
    <col min="12553" max="12553" width="28.375" style="3" customWidth="1"/>
    <col min="12554" max="12554" width="0.625" style="3" customWidth="1"/>
    <col min="12555" max="12558" width="8.125" style="3" customWidth="1"/>
    <col min="12559" max="12559" width="0.875" style="3" customWidth="1"/>
    <col min="12560" max="12563" width="8.125" style="3" customWidth="1"/>
    <col min="12564" max="12564" width="0.875" style="3" customWidth="1"/>
    <col min="12565" max="12566" width="8.125" style="3" customWidth="1"/>
    <col min="12567" max="12567" width="0.875" style="3" customWidth="1"/>
    <col min="12568" max="12569" width="8.125" style="3" customWidth="1"/>
    <col min="12570" max="12571" width="8.625" style="3"/>
    <col min="12572" max="12572" width="0" style="3" hidden="1" customWidth="1"/>
    <col min="12573" max="12800" width="8.625" style="3"/>
    <col min="12801" max="12804" width="1.75" style="3" customWidth="1"/>
    <col min="12805" max="12805" width="32.625" style="3" customWidth="1"/>
    <col min="12806" max="12806" width="0.875" style="3" customWidth="1"/>
    <col min="12807" max="12808" width="1.75" style="3" customWidth="1"/>
    <col min="12809" max="12809" width="28.375" style="3" customWidth="1"/>
    <col min="12810" max="12810" width="0.625" style="3" customWidth="1"/>
    <col min="12811" max="12814" width="8.125" style="3" customWidth="1"/>
    <col min="12815" max="12815" width="0.875" style="3" customWidth="1"/>
    <col min="12816" max="12819" width="8.125" style="3" customWidth="1"/>
    <col min="12820" max="12820" width="0.875" style="3" customWidth="1"/>
    <col min="12821" max="12822" width="8.125" style="3" customWidth="1"/>
    <col min="12823" max="12823" width="0.875" style="3" customWidth="1"/>
    <col min="12824" max="12825" width="8.125" style="3" customWidth="1"/>
    <col min="12826" max="12827" width="8.625" style="3"/>
    <col min="12828" max="12828" width="0" style="3" hidden="1" customWidth="1"/>
    <col min="12829" max="13056" width="8.625" style="3"/>
    <col min="13057" max="13060" width="1.75" style="3" customWidth="1"/>
    <col min="13061" max="13061" width="32.625" style="3" customWidth="1"/>
    <col min="13062" max="13062" width="0.875" style="3" customWidth="1"/>
    <col min="13063" max="13064" width="1.75" style="3" customWidth="1"/>
    <col min="13065" max="13065" width="28.375" style="3" customWidth="1"/>
    <col min="13066" max="13066" width="0.625" style="3" customWidth="1"/>
    <col min="13067" max="13070" width="8.125" style="3" customWidth="1"/>
    <col min="13071" max="13071" width="0.875" style="3" customWidth="1"/>
    <col min="13072" max="13075" width="8.125" style="3" customWidth="1"/>
    <col min="13076" max="13076" width="0.875" style="3" customWidth="1"/>
    <col min="13077" max="13078" width="8.125" style="3" customWidth="1"/>
    <col min="13079" max="13079" width="0.875" style="3" customWidth="1"/>
    <col min="13080" max="13081" width="8.125" style="3" customWidth="1"/>
    <col min="13082" max="13083" width="8.625" style="3"/>
    <col min="13084" max="13084" width="0" style="3" hidden="1" customWidth="1"/>
    <col min="13085" max="13312" width="8.625" style="3"/>
    <col min="13313" max="13316" width="1.75" style="3" customWidth="1"/>
    <col min="13317" max="13317" width="32.625" style="3" customWidth="1"/>
    <col min="13318" max="13318" width="0.875" style="3" customWidth="1"/>
    <col min="13319" max="13320" width="1.75" style="3" customWidth="1"/>
    <col min="13321" max="13321" width="28.375" style="3" customWidth="1"/>
    <col min="13322" max="13322" width="0.625" style="3" customWidth="1"/>
    <col min="13323" max="13326" width="8.125" style="3" customWidth="1"/>
    <col min="13327" max="13327" width="0.875" style="3" customWidth="1"/>
    <col min="13328" max="13331" width="8.125" style="3" customWidth="1"/>
    <col min="13332" max="13332" width="0.875" style="3" customWidth="1"/>
    <col min="13333" max="13334" width="8.125" style="3" customWidth="1"/>
    <col min="13335" max="13335" width="0.875" style="3" customWidth="1"/>
    <col min="13336" max="13337" width="8.125" style="3" customWidth="1"/>
    <col min="13338" max="13339" width="8.625" style="3"/>
    <col min="13340" max="13340" width="0" style="3" hidden="1" customWidth="1"/>
    <col min="13341" max="13568" width="8.625" style="3"/>
    <col min="13569" max="13572" width="1.75" style="3" customWidth="1"/>
    <col min="13573" max="13573" width="32.625" style="3" customWidth="1"/>
    <col min="13574" max="13574" width="0.875" style="3" customWidth="1"/>
    <col min="13575" max="13576" width="1.75" style="3" customWidth="1"/>
    <col min="13577" max="13577" width="28.375" style="3" customWidth="1"/>
    <col min="13578" max="13578" width="0.625" style="3" customWidth="1"/>
    <col min="13579" max="13582" width="8.125" style="3" customWidth="1"/>
    <col min="13583" max="13583" width="0.875" style="3" customWidth="1"/>
    <col min="13584" max="13587" width="8.125" style="3" customWidth="1"/>
    <col min="13588" max="13588" width="0.875" style="3" customWidth="1"/>
    <col min="13589" max="13590" width="8.125" style="3" customWidth="1"/>
    <col min="13591" max="13591" width="0.875" style="3" customWidth="1"/>
    <col min="13592" max="13593" width="8.125" style="3" customWidth="1"/>
    <col min="13594" max="13595" width="8.625" style="3"/>
    <col min="13596" max="13596" width="0" style="3" hidden="1" customWidth="1"/>
    <col min="13597" max="13824" width="8.625" style="3"/>
    <col min="13825" max="13828" width="1.75" style="3" customWidth="1"/>
    <col min="13829" max="13829" width="32.625" style="3" customWidth="1"/>
    <col min="13830" max="13830" width="0.875" style="3" customWidth="1"/>
    <col min="13831" max="13832" width="1.75" style="3" customWidth="1"/>
    <col min="13833" max="13833" width="28.375" style="3" customWidth="1"/>
    <col min="13834" max="13834" width="0.625" style="3" customWidth="1"/>
    <col min="13835" max="13838" width="8.125" style="3" customWidth="1"/>
    <col min="13839" max="13839" width="0.875" style="3" customWidth="1"/>
    <col min="13840" max="13843" width="8.125" style="3" customWidth="1"/>
    <col min="13844" max="13844" width="0.875" style="3" customWidth="1"/>
    <col min="13845" max="13846" width="8.125" style="3" customWidth="1"/>
    <col min="13847" max="13847" width="0.875" style="3" customWidth="1"/>
    <col min="13848" max="13849" width="8.125" style="3" customWidth="1"/>
    <col min="13850" max="13851" width="8.625" style="3"/>
    <col min="13852" max="13852" width="0" style="3" hidden="1" customWidth="1"/>
    <col min="13853" max="14080" width="8.625" style="3"/>
    <col min="14081" max="14084" width="1.75" style="3" customWidth="1"/>
    <col min="14085" max="14085" width="32.625" style="3" customWidth="1"/>
    <col min="14086" max="14086" width="0.875" style="3" customWidth="1"/>
    <col min="14087" max="14088" width="1.75" style="3" customWidth="1"/>
    <col min="14089" max="14089" width="28.375" style="3" customWidth="1"/>
    <col min="14090" max="14090" width="0.625" style="3" customWidth="1"/>
    <col min="14091" max="14094" width="8.125" style="3" customWidth="1"/>
    <col min="14095" max="14095" width="0.875" style="3" customWidth="1"/>
    <col min="14096" max="14099" width="8.125" style="3" customWidth="1"/>
    <col min="14100" max="14100" width="0.875" style="3" customWidth="1"/>
    <col min="14101" max="14102" width="8.125" style="3" customWidth="1"/>
    <col min="14103" max="14103" width="0.875" style="3" customWidth="1"/>
    <col min="14104" max="14105" width="8.125" style="3" customWidth="1"/>
    <col min="14106" max="14107" width="8.625" style="3"/>
    <col min="14108" max="14108" width="0" style="3" hidden="1" customWidth="1"/>
    <col min="14109" max="14336" width="8.625" style="3"/>
    <col min="14337" max="14340" width="1.75" style="3" customWidth="1"/>
    <col min="14341" max="14341" width="32.625" style="3" customWidth="1"/>
    <col min="14342" max="14342" width="0.875" style="3" customWidth="1"/>
    <col min="14343" max="14344" width="1.75" style="3" customWidth="1"/>
    <col min="14345" max="14345" width="28.375" style="3" customWidth="1"/>
    <col min="14346" max="14346" width="0.625" style="3" customWidth="1"/>
    <col min="14347" max="14350" width="8.125" style="3" customWidth="1"/>
    <col min="14351" max="14351" width="0.875" style="3" customWidth="1"/>
    <col min="14352" max="14355" width="8.125" style="3" customWidth="1"/>
    <col min="14356" max="14356" width="0.875" style="3" customWidth="1"/>
    <col min="14357" max="14358" width="8.125" style="3" customWidth="1"/>
    <col min="14359" max="14359" width="0.875" style="3" customWidth="1"/>
    <col min="14360" max="14361" width="8.125" style="3" customWidth="1"/>
    <col min="14362" max="14363" width="8.625" style="3"/>
    <col min="14364" max="14364" width="0" style="3" hidden="1" customWidth="1"/>
    <col min="14365" max="14592" width="8.625" style="3"/>
    <col min="14593" max="14596" width="1.75" style="3" customWidth="1"/>
    <col min="14597" max="14597" width="32.625" style="3" customWidth="1"/>
    <col min="14598" max="14598" width="0.875" style="3" customWidth="1"/>
    <col min="14599" max="14600" width="1.75" style="3" customWidth="1"/>
    <col min="14601" max="14601" width="28.375" style="3" customWidth="1"/>
    <col min="14602" max="14602" width="0.625" style="3" customWidth="1"/>
    <col min="14603" max="14606" width="8.125" style="3" customWidth="1"/>
    <col min="14607" max="14607" width="0.875" style="3" customWidth="1"/>
    <col min="14608" max="14611" width="8.125" style="3" customWidth="1"/>
    <col min="14612" max="14612" width="0.875" style="3" customWidth="1"/>
    <col min="14613" max="14614" width="8.125" style="3" customWidth="1"/>
    <col min="14615" max="14615" width="0.875" style="3" customWidth="1"/>
    <col min="14616" max="14617" width="8.125" style="3" customWidth="1"/>
    <col min="14618" max="14619" width="8.625" style="3"/>
    <col min="14620" max="14620" width="0" style="3" hidden="1" customWidth="1"/>
    <col min="14621" max="14848" width="8.625" style="3"/>
    <col min="14849" max="14852" width="1.75" style="3" customWidth="1"/>
    <col min="14853" max="14853" width="32.625" style="3" customWidth="1"/>
    <col min="14854" max="14854" width="0.875" style="3" customWidth="1"/>
    <col min="14855" max="14856" width="1.75" style="3" customWidth="1"/>
    <col min="14857" max="14857" width="28.375" style="3" customWidth="1"/>
    <col min="14858" max="14858" width="0.625" style="3" customWidth="1"/>
    <col min="14859" max="14862" width="8.125" style="3" customWidth="1"/>
    <col min="14863" max="14863" width="0.875" style="3" customWidth="1"/>
    <col min="14864" max="14867" width="8.125" style="3" customWidth="1"/>
    <col min="14868" max="14868" width="0.875" style="3" customWidth="1"/>
    <col min="14869" max="14870" width="8.125" style="3" customWidth="1"/>
    <col min="14871" max="14871" width="0.875" style="3" customWidth="1"/>
    <col min="14872" max="14873" width="8.125" style="3" customWidth="1"/>
    <col min="14874" max="14875" width="8.625" style="3"/>
    <col min="14876" max="14876" width="0" style="3" hidden="1" customWidth="1"/>
    <col min="14877" max="15104" width="8.625" style="3"/>
    <col min="15105" max="15108" width="1.75" style="3" customWidth="1"/>
    <col min="15109" max="15109" width="32.625" style="3" customWidth="1"/>
    <col min="15110" max="15110" width="0.875" style="3" customWidth="1"/>
    <col min="15111" max="15112" width="1.75" style="3" customWidth="1"/>
    <col min="15113" max="15113" width="28.375" style="3" customWidth="1"/>
    <col min="15114" max="15114" width="0.625" style="3" customWidth="1"/>
    <col min="15115" max="15118" width="8.125" style="3" customWidth="1"/>
    <col min="15119" max="15119" width="0.875" style="3" customWidth="1"/>
    <col min="15120" max="15123" width="8.125" style="3" customWidth="1"/>
    <col min="15124" max="15124" width="0.875" style="3" customWidth="1"/>
    <col min="15125" max="15126" width="8.125" style="3" customWidth="1"/>
    <col min="15127" max="15127" width="0.875" style="3" customWidth="1"/>
    <col min="15128" max="15129" width="8.125" style="3" customWidth="1"/>
    <col min="15130" max="15131" width="8.625" style="3"/>
    <col min="15132" max="15132" width="0" style="3" hidden="1" customWidth="1"/>
    <col min="15133" max="15360" width="8.625" style="3"/>
    <col min="15361" max="15364" width="1.75" style="3" customWidth="1"/>
    <col min="15365" max="15365" width="32.625" style="3" customWidth="1"/>
    <col min="15366" max="15366" width="0.875" style="3" customWidth="1"/>
    <col min="15367" max="15368" width="1.75" style="3" customWidth="1"/>
    <col min="15369" max="15369" width="28.375" style="3" customWidth="1"/>
    <col min="15370" max="15370" width="0.625" style="3" customWidth="1"/>
    <col min="15371" max="15374" width="8.125" style="3" customWidth="1"/>
    <col min="15375" max="15375" width="0.875" style="3" customWidth="1"/>
    <col min="15376" max="15379" width="8.125" style="3" customWidth="1"/>
    <col min="15380" max="15380" width="0.875" style="3" customWidth="1"/>
    <col min="15381" max="15382" width="8.125" style="3" customWidth="1"/>
    <col min="15383" max="15383" width="0.875" style="3" customWidth="1"/>
    <col min="15384" max="15385" width="8.125" style="3" customWidth="1"/>
    <col min="15386" max="15387" width="8.625" style="3"/>
    <col min="15388" max="15388" width="0" style="3" hidden="1" customWidth="1"/>
    <col min="15389" max="15616" width="8.625" style="3"/>
    <col min="15617" max="15620" width="1.75" style="3" customWidth="1"/>
    <col min="15621" max="15621" width="32.625" style="3" customWidth="1"/>
    <col min="15622" max="15622" width="0.875" style="3" customWidth="1"/>
    <col min="15623" max="15624" width="1.75" style="3" customWidth="1"/>
    <col min="15625" max="15625" width="28.375" style="3" customWidth="1"/>
    <col min="15626" max="15626" width="0.625" style="3" customWidth="1"/>
    <col min="15627" max="15630" width="8.125" style="3" customWidth="1"/>
    <col min="15631" max="15631" width="0.875" style="3" customWidth="1"/>
    <col min="15632" max="15635" width="8.125" style="3" customWidth="1"/>
    <col min="15636" max="15636" width="0.875" style="3" customWidth="1"/>
    <col min="15637" max="15638" width="8.125" style="3" customWidth="1"/>
    <col min="15639" max="15639" width="0.875" style="3" customWidth="1"/>
    <col min="15640" max="15641" width="8.125" style="3" customWidth="1"/>
    <col min="15642" max="15643" width="8.625" style="3"/>
    <col min="15644" max="15644" width="0" style="3" hidden="1" customWidth="1"/>
    <col min="15645" max="15872" width="8.625" style="3"/>
    <col min="15873" max="15876" width="1.75" style="3" customWidth="1"/>
    <col min="15877" max="15877" width="32.625" style="3" customWidth="1"/>
    <col min="15878" max="15878" width="0.875" style="3" customWidth="1"/>
    <col min="15879" max="15880" width="1.75" style="3" customWidth="1"/>
    <col min="15881" max="15881" width="28.375" style="3" customWidth="1"/>
    <col min="15882" max="15882" width="0.625" style="3" customWidth="1"/>
    <col min="15883" max="15886" width="8.125" style="3" customWidth="1"/>
    <col min="15887" max="15887" width="0.875" style="3" customWidth="1"/>
    <col min="15888" max="15891" width="8.125" style="3" customWidth="1"/>
    <col min="15892" max="15892" width="0.875" style="3" customWidth="1"/>
    <col min="15893" max="15894" width="8.125" style="3" customWidth="1"/>
    <col min="15895" max="15895" width="0.875" style="3" customWidth="1"/>
    <col min="15896" max="15897" width="8.125" style="3" customWidth="1"/>
    <col min="15898" max="15899" width="8.625" style="3"/>
    <col min="15900" max="15900" width="0" style="3" hidden="1" customWidth="1"/>
    <col min="15901" max="16128" width="8.625" style="3"/>
    <col min="16129" max="16132" width="1.75" style="3" customWidth="1"/>
    <col min="16133" max="16133" width="32.625" style="3" customWidth="1"/>
    <col min="16134" max="16134" width="0.875" style="3" customWidth="1"/>
    <col min="16135" max="16136" width="1.75" style="3" customWidth="1"/>
    <col min="16137" max="16137" width="28.375" style="3" customWidth="1"/>
    <col min="16138" max="16138" width="0.625" style="3" customWidth="1"/>
    <col min="16139" max="16142" width="8.125" style="3" customWidth="1"/>
    <col min="16143" max="16143" width="0.875" style="3" customWidth="1"/>
    <col min="16144" max="16147" width="8.125" style="3" customWidth="1"/>
    <col min="16148" max="16148" width="0.875" style="3" customWidth="1"/>
    <col min="16149" max="16150" width="8.125" style="3" customWidth="1"/>
    <col min="16151" max="16151" width="0.875" style="3" customWidth="1"/>
    <col min="16152" max="16153" width="8.125" style="3" customWidth="1"/>
    <col min="16154" max="16155" width="8.625" style="3"/>
    <col min="16156" max="16156" width="0" style="3" hidden="1" customWidth="1"/>
    <col min="16157" max="16384" width="8.625" style="3"/>
  </cols>
  <sheetData>
    <row r="1" spans="1:29" s="22" customFormat="1" ht="42" customHeight="1" x14ac:dyDescent="0.4">
      <c r="A1" s="526" t="s">
        <v>799</v>
      </c>
      <c r="B1" s="526"/>
      <c r="C1" s="526"/>
      <c r="D1" s="526"/>
      <c r="E1" s="526"/>
      <c r="F1" s="526"/>
      <c r="G1" s="526"/>
      <c r="H1" s="526"/>
      <c r="I1" s="526"/>
      <c r="J1" s="526"/>
      <c r="K1" s="526"/>
      <c r="L1" s="526"/>
      <c r="M1" s="526"/>
      <c r="N1" s="526"/>
      <c r="O1" s="526"/>
      <c r="P1" s="526"/>
      <c r="Q1" s="526"/>
      <c r="R1" s="526"/>
      <c r="S1" s="526"/>
      <c r="T1" s="526"/>
      <c r="U1" s="526"/>
      <c r="V1" s="526"/>
      <c r="W1" s="526"/>
      <c r="X1" s="526"/>
      <c r="Y1" s="506"/>
    </row>
    <row r="2" spans="1:29" s="22" customFormat="1" ht="48.75" customHeight="1" x14ac:dyDescent="0.4">
      <c r="A2" s="527" t="s">
        <v>800</v>
      </c>
      <c r="B2" s="527"/>
      <c r="C2" s="527"/>
      <c r="D2" s="527"/>
      <c r="E2" s="527"/>
      <c r="F2" s="527"/>
      <c r="G2" s="527"/>
      <c r="H2" s="527"/>
      <c r="I2" s="527"/>
      <c r="J2" s="527"/>
      <c r="K2" s="527"/>
      <c r="L2" s="527"/>
      <c r="M2" s="527"/>
      <c r="N2" s="527"/>
      <c r="O2" s="527"/>
      <c r="P2" s="527"/>
      <c r="Q2" s="527"/>
      <c r="R2" s="527"/>
      <c r="S2" s="527"/>
      <c r="T2" s="527"/>
      <c r="U2" s="527"/>
      <c r="V2" s="527"/>
      <c r="W2" s="527"/>
      <c r="X2" s="527"/>
      <c r="Y2" s="507"/>
      <c r="Z2" s="52"/>
      <c r="AA2" s="52"/>
    </row>
    <row r="3" spans="1:29" ht="16.5" x14ac:dyDescent="0.4">
      <c r="A3" s="389" t="s">
        <v>39</v>
      </c>
      <c r="B3" s="390"/>
      <c r="C3" s="390"/>
      <c r="D3" s="390"/>
      <c r="E3" s="390"/>
      <c r="F3" s="53" t="s">
        <v>801</v>
      </c>
      <c r="G3" s="28"/>
      <c r="H3" s="28"/>
      <c r="I3" s="28"/>
      <c r="J3" s="28"/>
      <c r="K3" s="28"/>
      <c r="L3" s="28"/>
      <c r="M3" s="28"/>
      <c r="N3" s="28"/>
      <c r="O3" s="28"/>
      <c r="P3" s="28"/>
      <c r="Q3" s="28"/>
      <c r="R3" s="28"/>
      <c r="S3" s="28"/>
      <c r="T3" s="28"/>
      <c r="U3" s="28"/>
      <c r="V3" s="28"/>
      <c r="W3" s="28"/>
      <c r="X3" s="28"/>
      <c r="Y3" s="28"/>
      <c r="AA3" s="65"/>
    </row>
    <row r="4" spans="1:29" s="14" customFormat="1" ht="5.0999999999999996" customHeight="1" x14ac:dyDescent="0.4">
      <c r="A4" s="391"/>
      <c r="B4" s="392"/>
      <c r="C4" s="392"/>
      <c r="D4" s="392"/>
      <c r="E4" s="392"/>
      <c r="F4" s="393"/>
      <c r="Z4" s="3"/>
    </row>
    <row r="5" spans="1:29" s="339" customFormat="1" ht="34.5" customHeight="1" x14ac:dyDescent="0.2">
      <c r="A5" s="394"/>
      <c r="B5" s="395"/>
      <c r="C5" s="396"/>
      <c r="D5" s="396"/>
      <c r="E5" s="396"/>
      <c r="G5" s="397"/>
      <c r="H5" s="398"/>
      <c r="I5" s="398"/>
      <c r="K5" s="528" t="s">
        <v>653</v>
      </c>
      <c r="L5" s="528"/>
      <c r="M5" s="528"/>
      <c r="N5" s="528"/>
      <c r="O5" s="528"/>
      <c r="P5" s="528"/>
      <c r="Q5" s="528"/>
      <c r="R5" s="528"/>
      <c r="S5" s="528"/>
      <c r="T5" s="528"/>
      <c r="U5" s="528"/>
      <c r="V5" s="528"/>
      <c r="W5" s="29"/>
      <c r="X5" s="525" t="s">
        <v>802</v>
      </c>
      <c r="Y5" s="525"/>
      <c r="Z5" s="3"/>
    </row>
    <row r="6" spans="1:29" x14ac:dyDescent="0.4">
      <c r="B6" s="400"/>
      <c r="G6" s="401"/>
    </row>
    <row r="7" spans="1:29" s="61" customFormat="1" x14ac:dyDescent="0.4">
      <c r="A7" s="402"/>
      <c r="B7" s="403" t="s">
        <v>40</v>
      </c>
      <c r="C7" s="402"/>
      <c r="D7" s="402"/>
      <c r="E7" s="402"/>
      <c r="G7" s="59" t="s">
        <v>754</v>
      </c>
      <c r="J7" s="2"/>
      <c r="K7" s="1" t="s">
        <v>150</v>
      </c>
      <c r="L7" s="1" t="s">
        <v>803</v>
      </c>
      <c r="M7" s="1" t="s">
        <v>152</v>
      </c>
      <c r="N7" s="1" t="s">
        <v>804</v>
      </c>
      <c r="O7" s="3"/>
      <c r="P7" s="1" t="s">
        <v>84</v>
      </c>
      <c r="Q7" s="1" t="s">
        <v>805</v>
      </c>
      <c r="R7" s="1" t="s">
        <v>119</v>
      </c>
      <c r="S7" s="1" t="s">
        <v>806</v>
      </c>
      <c r="T7" s="2"/>
      <c r="U7" s="1" t="s">
        <v>807</v>
      </c>
      <c r="V7" s="1" t="s">
        <v>808</v>
      </c>
      <c r="W7" s="2"/>
      <c r="X7" s="1" t="s">
        <v>809</v>
      </c>
      <c r="Y7" s="1" t="s">
        <v>810</v>
      </c>
      <c r="Z7" s="3"/>
    </row>
    <row r="8" spans="1:29" x14ac:dyDescent="0.4">
      <c r="J8" s="14"/>
      <c r="K8" s="4"/>
      <c r="L8" s="4"/>
      <c r="M8" s="4"/>
      <c r="N8" s="4"/>
      <c r="O8" s="4"/>
      <c r="P8" s="4"/>
      <c r="Q8" s="4"/>
      <c r="R8" s="4"/>
      <c r="S8" s="4"/>
      <c r="T8" s="2"/>
      <c r="U8" s="4"/>
      <c r="V8" s="4"/>
      <c r="W8" s="4"/>
    </row>
    <row r="9" spans="1:29" s="67" customFormat="1" x14ac:dyDescent="0.4">
      <c r="A9" s="404"/>
      <c r="B9" s="405" t="s">
        <v>41</v>
      </c>
      <c r="C9" s="405"/>
      <c r="D9" s="405"/>
      <c r="E9" s="405"/>
      <c r="G9" s="68" t="s">
        <v>811</v>
      </c>
      <c r="H9" s="68"/>
      <c r="I9" s="68"/>
      <c r="J9" s="69"/>
      <c r="K9" s="5">
        <v>241871</v>
      </c>
      <c r="L9" s="5">
        <v>270290</v>
      </c>
      <c r="M9" s="5">
        <v>278169</v>
      </c>
      <c r="N9" s="5">
        <v>311150</v>
      </c>
      <c r="O9" s="5">
        <v>0</v>
      </c>
      <c r="P9" s="5">
        <v>280294</v>
      </c>
      <c r="Q9" s="5">
        <v>306350</v>
      </c>
      <c r="R9" s="5">
        <v>319137</v>
      </c>
      <c r="S9" s="5">
        <v>358151</v>
      </c>
      <c r="T9" s="2"/>
      <c r="U9" s="5">
        <v>331443</v>
      </c>
      <c r="V9" s="5">
        <v>347325</v>
      </c>
      <c r="W9" s="4"/>
      <c r="X9" s="5">
        <v>1101480</v>
      </c>
      <c r="Y9" s="5">
        <v>1263932</v>
      </c>
      <c r="Z9" s="3"/>
    </row>
    <row r="10" spans="1:29" s="9" customFormat="1" ht="12" customHeight="1" x14ac:dyDescent="0.4">
      <c r="A10" s="406"/>
      <c r="B10" s="407"/>
      <c r="C10" s="407" t="s">
        <v>42</v>
      </c>
      <c r="D10" s="407"/>
      <c r="E10" s="407"/>
      <c r="G10" s="10"/>
      <c r="H10" s="10" t="s">
        <v>812</v>
      </c>
      <c r="I10" s="10"/>
      <c r="J10" s="4"/>
      <c r="K10" s="7">
        <v>0.14000000000000001</v>
      </c>
      <c r="L10" s="7">
        <v>0.185</v>
      </c>
      <c r="M10" s="7">
        <v>0.17699999999999999</v>
      </c>
      <c r="N10" s="7">
        <v>0.161</v>
      </c>
      <c r="O10" s="7">
        <v>0</v>
      </c>
      <c r="P10" s="7">
        <v>0.159</v>
      </c>
      <c r="Q10" s="7">
        <v>0.13300000000000001</v>
      </c>
      <c r="R10" s="7">
        <v>0.14699999999999999</v>
      </c>
      <c r="S10" s="7">
        <v>0.151</v>
      </c>
      <c r="T10" s="2"/>
      <c r="U10" s="7">
        <v>0.182</v>
      </c>
      <c r="V10" s="7">
        <v>0.13400000000000001</v>
      </c>
      <c r="W10" s="4"/>
      <c r="X10" s="7">
        <v>0.16600000000000001</v>
      </c>
      <c r="Y10" s="7">
        <v>0.14699999999999999</v>
      </c>
      <c r="Z10" s="3"/>
    </row>
    <row r="11" spans="1:29" s="22" customFormat="1" ht="17.25" customHeight="1" x14ac:dyDescent="0.4">
      <c r="A11" s="408"/>
      <c r="B11" s="104"/>
      <c r="C11" s="409" t="s">
        <v>43</v>
      </c>
      <c r="D11" s="104"/>
      <c r="E11" s="104"/>
      <c r="G11" s="70"/>
      <c r="H11" s="70" t="s">
        <v>813</v>
      </c>
      <c r="I11" s="70"/>
      <c r="J11" s="26"/>
      <c r="K11" s="9"/>
      <c r="L11" s="9"/>
      <c r="M11" s="9"/>
      <c r="N11" s="9"/>
      <c r="O11" s="9"/>
      <c r="P11" s="9"/>
      <c r="Q11" s="9"/>
      <c r="R11" s="9"/>
      <c r="S11" s="9"/>
      <c r="T11" s="2"/>
      <c r="U11" s="9"/>
      <c r="V11" s="9"/>
      <c r="W11" s="4"/>
      <c r="X11" s="10"/>
      <c r="Y11" s="10"/>
      <c r="Z11" s="3"/>
      <c r="AA11" s="9"/>
      <c r="AB11" s="9"/>
      <c r="AC11" s="9"/>
    </row>
    <row r="12" spans="1:29" s="19" customFormat="1" ht="12" x14ac:dyDescent="0.4">
      <c r="A12" s="410"/>
      <c r="B12" s="409"/>
      <c r="C12" s="409"/>
      <c r="D12" s="409"/>
      <c r="E12" s="409" t="s">
        <v>814</v>
      </c>
      <c r="G12" s="109"/>
      <c r="H12" s="109"/>
      <c r="I12" s="109" t="s">
        <v>815</v>
      </c>
      <c r="J12" s="4"/>
      <c r="K12" s="11">
        <v>147977</v>
      </c>
      <c r="L12" s="11">
        <v>161491</v>
      </c>
      <c r="M12" s="11">
        <v>164106</v>
      </c>
      <c r="N12" s="11">
        <v>203101</v>
      </c>
      <c r="O12" s="9"/>
      <c r="P12" s="11">
        <v>169096</v>
      </c>
      <c r="Q12" s="11">
        <v>190060</v>
      </c>
      <c r="R12" s="11">
        <v>201936</v>
      </c>
      <c r="S12" s="11">
        <v>231420</v>
      </c>
      <c r="T12" s="2"/>
      <c r="U12" s="11">
        <v>190678</v>
      </c>
      <c r="V12" s="11">
        <v>202148</v>
      </c>
      <c r="W12" s="4"/>
      <c r="X12" s="13">
        <v>676677</v>
      </c>
      <c r="Y12" s="13">
        <v>792512</v>
      </c>
    </row>
    <row r="13" spans="1:29" s="19" customFormat="1" ht="12" x14ac:dyDescent="0.4">
      <c r="A13" s="410"/>
      <c r="B13" s="409"/>
      <c r="C13" s="409"/>
      <c r="D13" s="409"/>
      <c r="E13" s="409" t="s">
        <v>595</v>
      </c>
      <c r="G13" s="109"/>
      <c r="H13" s="109"/>
      <c r="I13" s="109" t="s">
        <v>816</v>
      </c>
      <c r="J13" s="4"/>
      <c r="K13" s="11">
        <v>93285</v>
      </c>
      <c r="L13" s="11">
        <v>108878</v>
      </c>
      <c r="M13" s="11">
        <v>111240</v>
      </c>
      <c r="N13" s="11">
        <v>111085</v>
      </c>
      <c r="O13" s="9"/>
      <c r="P13" s="11">
        <v>113939</v>
      </c>
      <c r="Q13" s="11">
        <v>118612</v>
      </c>
      <c r="R13" s="11">
        <v>121443</v>
      </c>
      <c r="S13" s="11">
        <v>132377</v>
      </c>
      <c r="T13" s="2"/>
      <c r="U13" s="11">
        <v>140038</v>
      </c>
      <c r="V13" s="11">
        <v>141723</v>
      </c>
      <c r="W13" s="4"/>
      <c r="X13" s="13">
        <v>424488</v>
      </c>
      <c r="Y13" s="13">
        <v>486372</v>
      </c>
    </row>
    <row r="14" spans="1:29" s="19" customFormat="1" ht="12" x14ac:dyDescent="0.4">
      <c r="A14" s="410"/>
      <c r="B14" s="409"/>
      <c r="C14" s="409"/>
      <c r="D14" s="409"/>
      <c r="E14" s="409" t="s">
        <v>817</v>
      </c>
      <c r="G14" s="109"/>
      <c r="H14" s="109"/>
      <c r="I14" s="109" t="s">
        <v>818</v>
      </c>
      <c r="J14" s="4"/>
      <c r="K14" s="11">
        <v>20591</v>
      </c>
      <c r="L14" s="11">
        <v>21902</v>
      </c>
      <c r="M14" s="11">
        <v>23702</v>
      </c>
      <c r="N14" s="11">
        <v>23668</v>
      </c>
      <c r="O14" s="9"/>
      <c r="P14" s="11">
        <v>25362</v>
      </c>
      <c r="Q14" s="11">
        <v>27118</v>
      </c>
      <c r="R14" s="11">
        <v>30906</v>
      </c>
      <c r="S14" s="11">
        <v>36422</v>
      </c>
      <c r="T14" s="2"/>
      <c r="U14" s="11">
        <v>39233</v>
      </c>
      <c r="V14" s="11">
        <v>43650</v>
      </c>
      <c r="W14" s="4"/>
      <c r="X14" s="13">
        <v>89863</v>
      </c>
      <c r="Y14" s="13">
        <v>119808</v>
      </c>
    </row>
    <row r="15" spans="1:29" s="19" customFormat="1" ht="12" x14ac:dyDescent="0.4">
      <c r="A15" s="410"/>
      <c r="B15" s="409"/>
      <c r="C15" s="409"/>
      <c r="D15" s="409"/>
      <c r="E15" s="409" t="s">
        <v>44</v>
      </c>
      <c r="G15" s="109"/>
      <c r="H15" s="109"/>
      <c r="I15" s="109" t="s">
        <v>819</v>
      </c>
      <c r="J15" s="4"/>
      <c r="K15" s="11">
        <v>-19982</v>
      </c>
      <c r="L15" s="11">
        <v>-21981</v>
      </c>
      <c r="M15" s="11">
        <v>-20879</v>
      </c>
      <c r="N15" s="11">
        <v>-26705</v>
      </c>
      <c r="O15" s="9">
        <v>0</v>
      </c>
      <c r="P15" s="11">
        <v>-28104</v>
      </c>
      <c r="Q15" s="11">
        <v>-29440</v>
      </c>
      <c r="R15" s="11">
        <v>-35148</v>
      </c>
      <c r="S15" s="11">
        <v>-42068</v>
      </c>
      <c r="T15" s="2"/>
      <c r="U15" s="11">
        <v>-38506</v>
      </c>
      <c r="V15" s="11">
        <v>-40196</v>
      </c>
      <c r="W15" s="4"/>
      <c r="X15" s="13">
        <v>-89548</v>
      </c>
      <c r="Y15" s="13">
        <v>-134760</v>
      </c>
    </row>
    <row r="16" spans="1:29" x14ac:dyDescent="0.4">
      <c r="O16" s="9"/>
      <c r="T16" s="2"/>
      <c r="W16" s="4"/>
    </row>
    <row r="17" spans="1:26" s="67" customFormat="1" x14ac:dyDescent="0.4">
      <c r="A17" s="404"/>
      <c r="B17" s="405" t="s">
        <v>596</v>
      </c>
      <c r="C17" s="405"/>
      <c r="D17" s="405"/>
      <c r="E17" s="405"/>
      <c r="G17" s="68" t="s">
        <v>820</v>
      </c>
      <c r="H17" s="68"/>
      <c r="I17" s="68"/>
      <c r="J17" s="69"/>
      <c r="K17" s="5">
        <v>31843</v>
      </c>
      <c r="L17" s="5">
        <v>58393</v>
      </c>
      <c r="M17" s="5">
        <v>52094</v>
      </c>
      <c r="N17" s="5">
        <v>18801</v>
      </c>
      <c r="O17" s="14">
        <v>0</v>
      </c>
      <c r="P17" s="5">
        <v>117977</v>
      </c>
      <c r="Q17" s="5">
        <v>3151</v>
      </c>
      <c r="R17" s="5">
        <v>6208</v>
      </c>
      <c r="S17" s="5">
        <v>-32207</v>
      </c>
      <c r="T17" s="4"/>
      <c r="U17" s="5">
        <v>-18136</v>
      </c>
      <c r="V17" s="5">
        <v>-32587</v>
      </c>
      <c r="W17" s="4"/>
      <c r="X17" s="5">
        <v>161130</v>
      </c>
      <c r="Y17" s="5">
        <v>95129</v>
      </c>
      <c r="Z17" s="69"/>
    </row>
    <row r="18" spans="1:26" s="9" customFormat="1" ht="12" customHeight="1" x14ac:dyDescent="0.4">
      <c r="A18" s="406"/>
      <c r="B18" s="407"/>
      <c r="C18" s="407" t="s">
        <v>42</v>
      </c>
      <c r="D18" s="407"/>
      <c r="E18" s="407"/>
      <c r="G18" s="10"/>
      <c r="H18" s="10" t="s">
        <v>821</v>
      </c>
      <c r="I18" s="10"/>
      <c r="J18" s="4"/>
      <c r="K18" s="7" t="s">
        <v>9</v>
      </c>
      <c r="L18" s="7" t="s">
        <v>10</v>
      </c>
      <c r="M18" s="7" t="s">
        <v>11</v>
      </c>
      <c r="N18" s="7" t="s">
        <v>12</v>
      </c>
      <c r="O18" s="14"/>
      <c r="P18" s="7" t="s">
        <v>13</v>
      </c>
      <c r="Q18" s="7" t="s">
        <v>14</v>
      </c>
      <c r="R18" s="7" t="s">
        <v>285</v>
      </c>
      <c r="S18" s="7" t="s">
        <v>315</v>
      </c>
      <c r="T18" s="4"/>
      <c r="U18" s="7" t="s">
        <v>591</v>
      </c>
      <c r="V18" s="7" t="s">
        <v>751</v>
      </c>
      <c r="W18" s="4"/>
      <c r="X18" s="7" t="s">
        <v>15</v>
      </c>
      <c r="Y18" s="7" t="s">
        <v>316</v>
      </c>
      <c r="Z18" s="4"/>
    </row>
    <row r="19" spans="1:26" s="22" customFormat="1" ht="12" customHeight="1" x14ac:dyDescent="0.4">
      <c r="A19" s="408"/>
      <c r="B19" s="104"/>
      <c r="C19" s="104" t="s">
        <v>45</v>
      </c>
      <c r="D19" s="104"/>
      <c r="E19" s="104"/>
      <c r="G19" s="70"/>
      <c r="H19" s="70" t="s">
        <v>822</v>
      </c>
      <c r="I19" s="70"/>
      <c r="J19" s="26"/>
      <c r="K19" s="15">
        <v>0.13200000000000001</v>
      </c>
      <c r="L19" s="15">
        <v>0.216</v>
      </c>
      <c r="M19" s="15">
        <v>0.187</v>
      </c>
      <c r="N19" s="15">
        <v>0.06</v>
      </c>
      <c r="O19" s="14"/>
      <c r="P19" s="15">
        <v>0.42099999999999999</v>
      </c>
      <c r="Q19" s="15">
        <v>0.01</v>
      </c>
      <c r="R19" s="15">
        <v>1.9E-2</v>
      </c>
      <c r="S19" s="15">
        <v>-0.09</v>
      </c>
      <c r="T19" s="4"/>
      <c r="U19" s="15">
        <v>-5.5E-2</v>
      </c>
      <c r="V19" s="15">
        <v>-9.4E-2</v>
      </c>
      <c r="W19" s="4"/>
      <c r="X19" s="15">
        <v>0.14599999999999999</v>
      </c>
      <c r="Y19" s="15">
        <v>7.4999999999999997E-2</v>
      </c>
      <c r="Z19" s="16"/>
    </row>
    <row r="20" spans="1:26" s="22" customFormat="1" ht="15" customHeight="1" x14ac:dyDescent="0.4">
      <c r="A20" s="408"/>
      <c r="B20" s="104"/>
      <c r="C20" s="409" t="s">
        <v>43</v>
      </c>
      <c r="D20" s="104"/>
      <c r="E20" s="104"/>
      <c r="G20" s="70"/>
      <c r="H20" s="70" t="s">
        <v>823</v>
      </c>
      <c r="I20" s="70"/>
      <c r="J20" s="26"/>
      <c r="K20" s="15"/>
      <c r="L20" s="15"/>
      <c r="M20" s="15"/>
      <c r="N20" s="15"/>
      <c r="O20" s="14"/>
      <c r="P20" s="15"/>
      <c r="Q20" s="15"/>
      <c r="R20" s="15"/>
      <c r="S20" s="15"/>
      <c r="T20" s="4"/>
      <c r="U20" s="15"/>
      <c r="V20" s="15"/>
      <c r="W20" s="4"/>
      <c r="X20" s="17"/>
      <c r="Y20" s="17"/>
      <c r="Z20" s="26"/>
    </row>
    <row r="21" spans="1:26" s="19" customFormat="1" x14ac:dyDescent="0.4">
      <c r="A21" s="410"/>
      <c r="B21" s="409"/>
      <c r="C21" s="409"/>
      <c r="D21" s="409"/>
      <c r="E21" s="409" t="s">
        <v>785</v>
      </c>
      <c r="G21" s="109"/>
      <c r="H21" s="109"/>
      <c r="I21" s="109" t="s">
        <v>824</v>
      </c>
      <c r="J21" s="20"/>
      <c r="K21" s="18">
        <v>14768</v>
      </c>
      <c r="L21" s="18">
        <v>41253</v>
      </c>
      <c r="M21" s="18">
        <v>43587</v>
      </c>
      <c r="N21" s="18">
        <v>8100</v>
      </c>
      <c r="O21" s="14"/>
      <c r="P21" s="18">
        <v>110691</v>
      </c>
      <c r="Q21" s="18">
        <v>-1824</v>
      </c>
      <c r="R21" s="18">
        <v>5172</v>
      </c>
      <c r="S21" s="18">
        <v>-23301</v>
      </c>
      <c r="T21" s="4"/>
      <c r="U21" s="18">
        <v>-4431</v>
      </c>
      <c r="V21" s="18">
        <v>-4542</v>
      </c>
      <c r="W21" s="4"/>
      <c r="X21" s="13">
        <v>107707</v>
      </c>
      <c r="Y21" s="13">
        <v>90738</v>
      </c>
      <c r="Z21" s="20"/>
    </row>
    <row r="22" spans="1:26" s="19" customFormat="1" x14ac:dyDescent="0.4">
      <c r="A22" s="410"/>
      <c r="B22" s="409"/>
      <c r="C22" s="409"/>
      <c r="D22" s="409"/>
      <c r="E22" s="409" t="s">
        <v>825</v>
      </c>
      <c r="G22" s="109"/>
      <c r="H22" s="109"/>
      <c r="I22" s="109" t="s">
        <v>826</v>
      </c>
      <c r="J22" s="20"/>
      <c r="K22" s="18">
        <v>17822</v>
      </c>
      <c r="L22" s="18">
        <v>20791</v>
      </c>
      <c r="M22" s="18">
        <v>13286</v>
      </c>
      <c r="N22" s="18">
        <v>16004</v>
      </c>
      <c r="O22" s="14">
        <v>0</v>
      </c>
      <c r="P22" s="18">
        <v>17284</v>
      </c>
      <c r="Q22" s="18">
        <v>17107</v>
      </c>
      <c r="R22" s="18">
        <v>16542</v>
      </c>
      <c r="S22" s="18">
        <v>18373</v>
      </c>
      <c r="T22" s="4"/>
      <c r="U22" s="18">
        <v>19826</v>
      </c>
      <c r="V22" s="18">
        <v>21256</v>
      </c>
      <c r="W22" s="4"/>
      <c r="X22" s="13">
        <v>67903</v>
      </c>
      <c r="Y22" s="13">
        <v>69306</v>
      </c>
      <c r="Z22" s="20"/>
    </row>
    <row r="23" spans="1:26" s="19" customFormat="1" x14ac:dyDescent="0.4">
      <c r="A23" s="410"/>
      <c r="B23" s="409"/>
      <c r="C23" s="409"/>
      <c r="D23" s="409"/>
      <c r="E23" s="409" t="s">
        <v>827</v>
      </c>
      <c r="G23" s="109"/>
      <c r="H23" s="109"/>
      <c r="I23" s="109" t="s">
        <v>828</v>
      </c>
      <c r="J23" s="20"/>
      <c r="K23" s="18">
        <v>-919</v>
      </c>
      <c r="L23" s="18">
        <v>-2331</v>
      </c>
      <c r="M23" s="18">
        <v>-5618</v>
      </c>
      <c r="N23" s="18">
        <v>-4804</v>
      </c>
      <c r="O23" s="14">
        <v>0</v>
      </c>
      <c r="P23" s="18">
        <v>-6684</v>
      </c>
      <c r="Q23" s="18">
        <v>-12241</v>
      </c>
      <c r="R23" s="18">
        <v>-14547</v>
      </c>
      <c r="S23" s="18">
        <v>-26580</v>
      </c>
      <c r="T23" s="4"/>
      <c r="U23" s="18">
        <v>-31828</v>
      </c>
      <c r="V23" s="18">
        <v>-50592</v>
      </c>
      <c r="W23" s="4"/>
      <c r="X23" s="13">
        <v>-13672</v>
      </c>
      <c r="Y23" s="13">
        <v>-60051</v>
      </c>
      <c r="Z23" s="20"/>
    </row>
    <row r="24" spans="1:26" s="19" customFormat="1" x14ac:dyDescent="0.4">
      <c r="A24" s="410"/>
      <c r="B24" s="409"/>
      <c r="C24" s="409"/>
      <c r="D24" s="409"/>
      <c r="E24" s="409" t="s">
        <v>44</v>
      </c>
      <c r="G24" s="109"/>
      <c r="H24" s="109"/>
      <c r="I24" s="109" t="s">
        <v>755</v>
      </c>
      <c r="J24" s="20"/>
      <c r="K24" s="18">
        <v>173</v>
      </c>
      <c r="L24" s="18">
        <v>-1320</v>
      </c>
      <c r="M24" s="18">
        <v>839</v>
      </c>
      <c r="N24" s="18">
        <v>-500</v>
      </c>
      <c r="O24" s="14"/>
      <c r="P24" s="18">
        <v>-3314</v>
      </c>
      <c r="Q24" s="18">
        <v>109</v>
      </c>
      <c r="R24" s="18">
        <v>-959</v>
      </c>
      <c r="S24" s="18">
        <v>-699</v>
      </c>
      <c r="T24" s="4"/>
      <c r="U24" s="18">
        <v>-1703</v>
      </c>
      <c r="V24" s="18">
        <v>1291</v>
      </c>
      <c r="W24" s="4"/>
      <c r="X24" s="13">
        <v>-808</v>
      </c>
      <c r="Y24" s="13">
        <v>-4864</v>
      </c>
      <c r="Z24" s="20"/>
    </row>
    <row r="25" spans="1:26" s="19" customFormat="1" x14ac:dyDescent="0.4">
      <c r="A25" s="410"/>
      <c r="B25" s="411"/>
      <c r="C25" s="411"/>
      <c r="D25" s="411"/>
      <c r="E25" s="411"/>
      <c r="G25" s="20"/>
      <c r="H25" s="20"/>
      <c r="I25" s="20"/>
      <c r="J25" s="4"/>
      <c r="K25" s="20"/>
      <c r="L25" s="20"/>
      <c r="M25" s="20"/>
      <c r="N25" s="20"/>
      <c r="O25" s="14"/>
      <c r="P25" s="20"/>
      <c r="Q25" s="20"/>
      <c r="R25" s="20"/>
      <c r="S25" s="20"/>
      <c r="T25" s="4"/>
      <c r="U25" s="20"/>
      <c r="V25" s="20"/>
      <c r="W25" s="4"/>
      <c r="X25" s="20"/>
      <c r="Y25" s="20"/>
      <c r="Z25" s="20"/>
    </row>
    <row r="26" spans="1:26" s="414" customFormat="1" ht="11.25" customHeight="1" x14ac:dyDescent="0.15">
      <c r="A26" s="412"/>
      <c r="B26" s="413" t="s">
        <v>829</v>
      </c>
      <c r="C26" s="405"/>
      <c r="D26" s="405"/>
      <c r="E26" s="405"/>
      <c r="G26" s="68" t="s">
        <v>830</v>
      </c>
      <c r="H26" s="68"/>
      <c r="I26" s="68"/>
      <c r="J26" s="69"/>
      <c r="K26" s="5">
        <v>44705</v>
      </c>
      <c r="L26" s="5">
        <v>75286</v>
      </c>
      <c r="M26" s="5">
        <v>74942</v>
      </c>
      <c r="N26" s="5">
        <v>36622</v>
      </c>
      <c r="O26" s="14"/>
      <c r="P26" s="5">
        <v>136211</v>
      </c>
      <c r="Q26" s="5">
        <v>30195</v>
      </c>
      <c r="R26" s="5">
        <v>30894</v>
      </c>
      <c r="S26" s="5">
        <v>-564</v>
      </c>
      <c r="T26" s="4"/>
      <c r="U26" s="5">
        <v>13596</v>
      </c>
      <c r="V26" s="5">
        <v>2254</v>
      </c>
      <c r="W26" s="4"/>
      <c r="X26" s="5">
        <v>231554</v>
      </c>
      <c r="Y26" s="5">
        <v>196736</v>
      </c>
      <c r="Z26" s="35"/>
    </row>
    <row r="27" spans="1:26" s="9" customFormat="1" ht="11.25" customHeight="1" x14ac:dyDescent="0.4">
      <c r="A27" s="406"/>
      <c r="B27" s="407"/>
      <c r="C27" s="407" t="s">
        <v>42</v>
      </c>
      <c r="D27" s="407"/>
      <c r="E27" s="407"/>
      <c r="G27" s="10"/>
      <c r="H27" s="10" t="s">
        <v>831</v>
      </c>
      <c r="I27" s="10"/>
      <c r="J27" s="4"/>
      <c r="K27" s="7" t="s">
        <v>17</v>
      </c>
      <c r="L27" s="7" t="s">
        <v>18</v>
      </c>
      <c r="M27" s="7" t="s">
        <v>19</v>
      </c>
      <c r="N27" s="7" t="s">
        <v>20</v>
      </c>
      <c r="O27" s="14"/>
      <c r="P27" s="7" t="s">
        <v>21</v>
      </c>
      <c r="Q27" s="7" t="s">
        <v>22</v>
      </c>
      <c r="R27" s="7" t="s">
        <v>286</v>
      </c>
      <c r="S27" s="7" t="s">
        <v>317</v>
      </c>
      <c r="T27" s="4"/>
      <c r="U27" s="7" t="s">
        <v>592</v>
      </c>
      <c r="V27" s="7" t="s">
        <v>752</v>
      </c>
      <c r="W27" s="4"/>
      <c r="X27" s="7" t="s">
        <v>23</v>
      </c>
      <c r="Y27" s="7" t="s">
        <v>318</v>
      </c>
      <c r="Z27" s="4"/>
    </row>
    <row r="28" spans="1:26" s="22" customFormat="1" ht="11.25" customHeight="1" x14ac:dyDescent="0.4">
      <c r="A28" s="408"/>
      <c r="B28" s="104"/>
      <c r="C28" s="104" t="s">
        <v>832</v>
      </c>
      <c r="D28" s="104"/>
      <c r="E28" s="104"/>
      <c r="G28" s="70"/>
      <c r="H28" s="70" t="s">
        <v>833</v>
      </c>
      <c r="I28" s="70"/>
      <c r="J28" s="26"/>
      <c r="K28" s="15">
        <v>0.185</v>
      </c>
      <c r="L28" s="15">
        <v>0.27900000000000003</v>
      </c>
      <c r="M28" s="15">
        <v>0.26900000000000002</v>
      </c>
      <c r="N28" s="15">
        <v>0.11799999999999999</v>
      </c>
      <c r="O28" s="14"/>
      <c r="P28" s="15">
        <v>0.48599999999999999</v>
      </c>
      <c r="Q28" s="15">
        <v>9.9000000000000005E-2</v>
      </c>
      <c r="R28" s="15">
        <v>9.7000000000000003E-2</v>
      </c>
      <c r="S28" s="15">
        <v>-2E-3</v>
      </c>
      <c r="T28" s="4"/>
      <c r="U28" s="15">
        <v>4.1000000000000002E-2</v>
      </c>
      <c r="V28" s="15">
        <v>6.0000000000000001E-3</v>
      </c>
      <c r="W28" s="4"/>
      <c r="X28" s="15">
        <v>0.21</v>
      </c>
      <c r="Y28" s="15">
        <v>0.156</v>
      </c>
      <c r="Z28" s="327"/>
    </row>
    <row r="29" spans="1:26" s="22" customFormat="1" ht="14.25" x14ac:dyDescent="0.4">
      <c r="A29" s="408"/>
      <c r="B29" s="104"/>
      <c r="C29" s="409" t="s">
        <v>43</v>
      </c>
      <c r="D29" s="104"/>
      <c r="E29" s="104"/>
      <c r="G29" s="70"/>
      <c r="H29" s="70" t="s">
        <v>834</v>
      </c>
      <c r="I29" s="70"/>
      <c r="J29" s="26"/>
      <c r="K29" s="15"/>
      <c r="L29" s="15"/>
      <c r="M29" s="15"/>
      <c r="N29" s="15"/>
      <c r="O29" s="14"/>
      <c r="P29" s="15"/>
      <c r="Q29" s="15"/>
      <c r="R29" s="15"/>
      <c r="S29" s="15"/>
      <c r="T29" s="4"/>
      <c r="U29" s="15"/>
      <c r="V29" s="15"/>
      <c r="W29" s="4"/>
      <c r="X29" s="15"/>
      <c r="Y29" s="15"/>
      <c r="Z29" s="26"/>
    </row>
    <row r="30" spans="1:26" s="19" customFormat="1" x14ac:dyDescent="0.4">
      <c r="A30" s="410"/>
      <c r="B30" s="409"/>
      <c r="C30" s="409"/>
      <c r="D30" s="409"/>
      <c r="E30" s="409" t="s">
        <v>814</v>
      </c>
      <c r="G30" s="109"/>
      <c r="H30" s="109"/>
      <c r="I30" s="109" t="s">
        <v>835</v>
      </c>
      <c r="J30" s="20"/>
      <c r="K30" s="18">
        <v>19984</v>
      </c>
      <c r="L30" s="18">
        <v>46876</v>
      </c>
      <c r="M30" s="18">
        <v>56286</v>
      </c>
      <c r="N30" s="18">
        <v>15600</v>
      </c>
      <c r="O30" s="14">
        <v>0</v>
      </c>
      <c r="P30" s="18">
        <v>118306</v>
      </c>
      <c r="Q30" s="18">
        <v>6135</v>
      </c>
      <c r="R30" s="18">
        <v>13869</v>
      </c>
      <c r="S30" s="18">
        <v>-13570</v>
      </c>
      <c r="T30" s="4"/>
      <c r="U30" s="18">
        <v>4306</v>
      </c>
      <c r="V30" s="18">
        <v>5002</v>
      </c>
      <c r="W30" s="4"/>
      <c r="X30" s="18">
        <v>138746</v>
      </c>
      <c r="Y30" s="18">
        <v>124741</v>
      </c>
      <c r="Z30" s="20"/>
    </row>
    <row r="31" spans="1:26" s="19" customFormat="1" x14ac:dyDescent="0.4">
      <c r="A31" s="410"/>
      <c r="B31" s="409"/>
      <c r="C31" s="409"/>
      <c r="D31" s="409"/>
      <c r="E31" s="409" t="s">
        <v>836</v>
      </c>
      <c r="G31" s="109"/>
      <c r="H31" s="109"/>
      <c r="I31" s="109" t="s">
        <v>826</v>
      </c>
      <c r="J31" s="20"/>
      <c r="K31" s="18">
        <v>23957</v>
      </c>
      <c r="L31" s="18">
        <v>27314</v>
      </c>
      <c r="M31" s="18">
        <v>19990</v>
      </c>
      <c r="N31" s="18">
        <v>23126</v>
      </c>
      <c r="O31" s="14">
        <v>0</v>
      </c>
      <c r="P31" s="18">
        <v>24908</v>
      </c>
      <c r="Q31" s="18">
        <v>25127</v>
      </c>
      <c r="R31" s="18">
        <v>24627</v>
      </c>
      <c r="S31" s="18">
        <v>27552</v>
      </c>
      <c r="T31" s="4"/>
      <c r="U31" s="18">
        <v>30180</v>
      </c>
      <c r="V31" s="18">
        <v>31810</v>
      </c>
      <c r="W31" s="4"/>
      <c r="X31" s="18">
        <v>94387</v>
      </c>
      <c r="Y31" s="18">
        <v>102215</v>
      </c>
      <c r="Z31" s="20"/>
    </row>
    <row r="32" spans="1:26" s="19" customFormat="1" x14ac:dyDescent="0.4">
      <c r="A32" s="410"/>
      <c r="B32" s="409"/>
      <c r="C32" s="409"/>
      <c r="D32" s="409"/>
      <c r="E32" s="409" t="s">
        <v>827</v>
      </c>
      <c r="G32" s="109"/>
      <c r="H32" s="109"/>
      <c r="I32" s="109" t="s">
        <v>837</v>
      </c>
      <c r="J32" s="20"/>
      <c r="K32" s="18">
        <v>311</v>
      </c>
      <c r="L32" s="18">
        <v>-998</v>
      </c>
      <c r="M32" s="18">
        <v>-4299</v>
      </c>
      <c r="N32" s="18">
        <v>-3432</v>
      </c>
      <c r="O32" s="14">
        <v>0</v>
      </c>
      <c r="P32" s="18">
        <v>-5205</v>
      </c>
      <c r="Q32" s="18">
        <v>-9235</v>
      </c>
      <c r="R32" s="18">
        <v>-11261</v>
      </c>
      <c r="S32" s="18">
        <v>-20176</v>
      </c>
      <c r="T32" s="4"/>
      <c r="U32" s="18">
        <v>-25072</v>
      </c>
      <c r="V32" s="18">
        <v>-41773</v>
      </c>
      <c r="W32" s="4"/>
      <c r="X32" s="18">
        <v>-8418</v>
      </c>
      <c r="Y32" s="18">
        <v>-45877</v>
      </c>
      <c r="Z32" s="20"/>
    </row>
    <row r="33" spans="1:27" s="19" customFormat="1" x14ac:dyDescent="0.4">
      <c r="A33" s="410"/>
      <c r="B33" s="409"/>
      <c r="C33" s="409"/>
      <c r="D33" s="409"/>
      <c r="E33" s="409" t="s">
        <v>44</v>
      </c>
      <c r="G33" s="109"/>
      <c r="H33" s="109"/>
      <c r="I33" s="109" t="s">
        <v>838</v>
      </c>
      <c r="J33" s="20"/>
      <c r="K33" s="18">
        <v>453</v>
      </c>
      <c r="L33" s="18">
        <v>2092</v>
      </c>
      <c r="M33" s="18">
        <v>2966</v>
      </c>
      <c r="N33" s="18">
        <v>1328</v>
      </c>
      <c r="O33" s="14">
        <v>0</v>
      </c>
      <c r="P33" s="18">
        <v>-1799</v>
      </c>
      <c r="Q33" s="18">
        <v>8168</v>
      </c>
      <c r="R33" s="18">
        <v>3659</v>
      </c>
      <c r="S33" s="18">
        <v>5630</v>
      </c>
      <c r="T33" s="4"/>
      <c r="U33" s="18">
        <v>4181</v>
      </c>
      <c r="V33" s="18">
        <v>7215</v>
      </c>
      <c r="W33" s="4"/>
      <c r="X33" s="18">
        <v>6839</v>
      </c>
      <c r="Y33" s="18">
        <v>15657</v>
      </c>
      <c r="Z33" s="20"/>
    </row>
    <row r="34" spans="1:27" s="21" customFormat="1" ht="11.25" x14ac:dyDescent="0.4">
      <c r="A34" s="25"/>
      <c r="B34" s="25"/>
      <c r="C34" s="25"/>
      <c r="D34" s="25"/>
      <c r="E34" s="25"/>
      <c r="J34" s="73"/>
      <c r="T34" s="4"/>
      <c r="W34" s="4"/>
      <c r="Z34" s="73"/>
    </row>
    <row r="35" spans="1:27" s="414" customFormat="1" x14ac:dyDescent="0.4">
      <c r="A35" s="412"/>
      <c r="B35" s="405" t="s">
        <v>52</v>
      </c>
      <c r="C35" s="405"/>
      <c r="D35" s="405"/>
      <c r="E35" s="405"/>
      <c r="G35" s="68" t="s">
        <v>839</v>
      </c>
      <c r="H35" s="68"/>
      <c r="I35" s="68"/>
      <c r="J35" s="68"/>
      <c r="K35" s="5">
        <v>28098</v>
      </c>
      <c r="L35" s="5">
        <v>61572</v>
      </c>
      <c r="M35" s="5">
        <v>43874</v>
      </c>
      <c r="N35" s="5">
        <v>36881</v>
      </c>
      <c r="O35" s="14">
        <v>0</v>
      </c>
      <c r="P35" s="5">
        <v>113662</v>
      </c>
      <c r="Q35" s="5">
        <v>-1767</v>
      </c>
      <c r="R35" s="5">
        <v>1072</v>
      </c>
      <c r="S35" s="5">
        <v>-40223</v>
      </c>
      <c r="T35" s="4"/>
      <c r="U35" s="5">
        <v>-24054</v>
      </c>
      <c r="V35" s="5">
        <v>3333</v>
      </c>
      <c r="W35" s="4"/>
      <c r="X35" s="5">
        <v>170425</v>
      </c>
      <c r="Y35" s="5">
        <v>72745</v>
      </c>
      <c r="Z35" s="35"/>
    </row>
    <row r="36" spans="1:27" s="9" customFormat="1" x14ac:dyDescent="0.4">
      <c r="A36" s="406"/>
      <c r="B36" s="407"/>
      <c r="C36" s="407" t="s">
        <v>42</v>
      </c>
      <c r="D36" s="407"/>
      <c r="E36" s="407"/>
      <c r="G36" s="10"/>
      <c r="H36" s="10" t="s">
        <v>840</v>
      </c>
      <c r="I36" s="10"/>
      <c r="J36" s="4"/>
      <c r="K36" s="7" t="s">
        <v>24</v>
      </c>
      <c r="L36" s="7" t="s">
        <v>25</v>
      </c>
      <c r="M36" s="7" t="s">
        <v>26</v>
      </c>
      <c r="N36" s="7" t="s">
        <v>27</v>
      </c>
      <c r="O36" s="14">
        <v>0</v>
      </c>
      <c r="P36" s="7" t="s">
        <v>28</v>
      </c>
      <c r="Q36" s="7" t="s">
        <v>319</v>
      </c>
      <c r="R36" s="7" t="s">
        <v>287</v>
      </c>
      <c r="S36" s="7" t="s">
        <v>320</v>
      </c>
      <c r="T36" s="4"/>
      <c r="U36" s="7" t="s">
        <v>593</v>
      </c>
      <c r="V36" s="7" t="s">
        <v>753</v>
      </c>
      <c r="W36" s="4"/>
      <c r="X36" s="7" t="s">
        <v>29</v>
      </c>
      <c r="Y36" s="7" t="s">
        <v>321</v>
      </c>
      <c r="Z36" s="4"/>
    </row>
    <row r="37" spans="1:27" s="22" customFormat="1" x14ac:dyDescent="0.4">
      <c r="A37" s="408"/>
      <c r="B37" s="104"/>
      <c r="C37" s="104" t="s">
        <v>45</v>
      </c>
      <c r="D37" s="104"/>
      <c r="E37" s="104"/>
      <c r="G37" s="70"/>
      <c r="H37" s="70" t="s">
        <v>841</v>
      </c>
      <c r="I37" s="70"/>
      <c r="J37" s="26"/>
      <c r="K37" s="15">
        <v>0.11600000000000001</v>
      </c>
      <c r="L37" s="15">
        <v>0.22800000000000001</v>
      </c>
      <c r="M37" s="15">
        <v>0.158</v>
      </c>
      <c r="N37" s="15">
        <v>0.11899999999999999</v>
      </c>
      <c r="O37" s="14" t="e">
        <v>#DIV/0!</v>
      </c>
      <c r="P37" s="15">
        <v>0.40600000000000003</v>
      </c>
      <c r="Q37" s="15">
        <v>-6.0000000000000001E-3</v>
      </c>
      <c r="R37" s="15">
        <v>3.0000000000000001E-3</v>
      </c>
      <c r="S37" s="15">
        <v>-0.112</v>
      </c>
      <c r="T37" s="4"/>
      <c r="U37" s="15">
        <v>-7.2999999999999995E-2</v>
      </c>
      <c r="V37" s="15">
        <v>0.01</v>
      </c>
      <c r="W37" s="4"/>
      <c r="X37" s="15">
        <v>0.155</v>
      </c>
      <c r="Y37" s="15">
        <v>5.8000000000000003E-2</v>
      </c>
      <c r="Z37" s="26"/>
    </row>
    <row r="38" spans="1:27" s="21" customFormat="1" x14ac:dyDescent="0.4">
      <c r="A38" s="25"/>
      <c r="B38" s="25"/>
      <c r="C38" s="25"/>
      <c r="D38" s="25"/>
      <c r="E38" s="25"/>
      <c r="J38" s="73"/>
      <c r="O38" s="14"/>
      <c r="T38" s="4"/>
      <c r="W38" s="4"/>
      <c r="Z38" s="73"/>
    </row>
    <row r="39" spans="1:27" s="21" customFormat="1" x14ac:dyDescent="0.2">
      <c r="A39" s="25"/>
      <c r="B39" s="415" t="s">
        <v>46</v>
      </c>
      <c r="C39" s="25"/>
      <c r="D39" s="25"/>
      <c r="E39" s="25"/>
      <c r="G39" s="416" t="s">
        <v>842</v>
      </c>
      <c r="J39" s="73"/>
      <c r="O39" s="14"/>
      <c r="T39" s="4"/>
      <c r="W39" s="4"/>
      <c r="Z39" s="73"/>
    </row>
    <row r="40" spans="1:27" s="417" customFormat="1" ht="18.75" x14ac:dyDescent="0.4">
      <c r="A40" s="386"/>
      <c r="B40" s="387" t="s">
        <v>843</v>
      </c>
      <c r="C40" s="387"/>
      <c r="D40" s="387"/>
      <c r="E40" s="388"/>
      <c r="G40" s="418" t="s">
        <v>844</v>
      </c>
      <c r="H40" s="418"/>
      <c r="I40" s="418"/>
      <c r="J40" s="419"/>
      <c r="K40" s="5">
        <v>17421</v>
      </c>
      <c r="L40" s="5">
        <v>47101</v>
      </c>
      <c r="M40" s="5">
        <v>43401</v>
      </c>
      <c r="N40" s="5">
        <v>34359</v>
      </c>
      <c r="O40" s="14"/>
      <c r="P40" s="5">
        <v>104981</v>
      </c>
      <c r="Q40" s="5">
        <v>-4732</v>
      </c>
      <c r="R40" s="5">
        <v>-114366</v>
      </c>
      <c r="S40" s="5">
        <v>-17771</v>
      </c>
      <c r="T40" s="4"/>
      <c r="U40" s="5">
        <v>-35319</v>
      </c>
      <c r="V40" s="5">
        <v>7834</v>
      </c>
      <c r="W40" s="4"/>
      <c r="X40" s="5">
        <v>142282</v>
      </c>
      <c r="Y40" s="5">
        <v>-31888</v>
      </c>
      <c r="Z40" s="328"/>
      <c r="AA40" s="414"/>
    </row>
    <row r="41" spans="1:27" s="9" customFormat="1" x14ac:dyDescent="0.4">
      <c r="A41" s="406"/>
      <c r="B41" s="407"/>
      <c r="C41" s="407" t="s">
        <v>42</v>
      </c>
      <c r="D41" s="407"/>
      <c r="E41" s="407"/>
      <c r="G41" s="10"/>
      <c r="H41" s="10" t="s">
        <v>840</v>
      </c>
      <c r="I41" s="10"/>
      <c r="J41" s="4"/>
      <c r="K41" s="7" t="s">
        <v>24</v>
      </c>
      <c r="L41" s="7" t="s">
        <v>31</v>
      </c>
      <c r="M41" s="7" t="s">
        <v>32</v>
      </c>
      <c r="N41" s="7" t="s">
        <v>33</v>
      </c>
      <c r="O41" s="14"/>
      <c r="P41" s="7" t="s">
        <v>34</v>
      </c>
      <c r="Q41" s="7" t="s">
        <v>35</v>
      </c>
      <c r="R41" s="7" t="s">
        <v>296</v>
      </c>
      <c r="S41" s="7" t="s">
        <v>555</v>
      </c>
      <c r="T41" s="4"/>
      <c r="U41" s="7" t="s">
        <v>594</v>
      </c>
      <c r="V41" s="7" t="s">
        <v>798</v>
      </c>
      <c r="W41" s="4"/>
      <c r="X41" s="7" t="s">
        <v>36</v>
      </c>
      <c r="Y41" s="7" t="s">
        <v>556</v>
      </c>
      <c r="Z41" s="4"/>
      <c r="AA41" s="414"/>
    </row>
    <row r="42" spans="1:27" s="22" customFormat="1" x14ac:dyDescent="0.4">
      <c r="A42" s="408"/>
      <c r="B42" s="104"/>
      <c r="C42" s="104" t="s">
        <v>47</v>
      </c>
      <c r="D42" s="104"/>
      <c r="E42" s="104"/>
      <c r="G42" s="70"/>
      <c r="H42" s="70" t="s">
        <v>845</v>
      </c>
      <c r="I42" s="70"/>
      <c r="J42" s="26"/>
      <c r="K42" s="15">
        <v>7.1999999999999995E-2</v>
      </c>
      <c r="L42" s="15">
        <v>0.17399999999999999</v>
      </c>
      <c r="M42" s="15">
        <v>0.156</v>
      </c>
      <c r="N42" s="15">
        <v>0.11</v>
      </c>
      <c r="O42" s="14"/>
      <c r="P42" s="15">
        <v>0.375</v>
      </c>
      <c r="Q42" s="15">
        <v>-1.4999999999999999E-2</v>
      </c>
      <c r="R42" s="15">
        <v>-0.35799999999999998</v>
      </c>
      <c r="S42" s="15">
        <v>-0.05</v>
      </c>
      <c r="T42" s="4"/>
      <c r="U42" s="15">
        <v>-0.107</v>
      </c>
      <c r="V42" s="15">
        <v>2.3E-2</v>
      </c>
      <c r="W42" s="4"/>
      <c r="X42" s="15">
        <v>0.129</v>
      </c>
      <c r="Y42" s="15">
        <v>-2.5000000000000001E-2</v>
      </c>
      <c r="Z42" s="26"/>
    </row>
    <row r="43" spans="1:27" s="22" customFormat="1" x14ac:dyDescent="0.4">
      <c r="A43" s="408"/>
      <c r="B43" s="24"/>
      <c r="C43" s="411"/>
      <c r="D43" s="411"/>
      <c r="E43" s="24"/>
      <c r="G43" s="26"/>
      <c r="H43" s="26"/>
      <c r="I43" s="26"/>
      <c r="J43" s="26"/>
      <c r="T43" s="4"/>
      <c r="W43" s="4"/>
      <c r="AA43" s="414"/>
    </row>
    <row r="44" spans="1:27" s="22" customFormat="1" ht="12" customHeight="1" x14ac:dyDescent="0.4">
      <c r="A44" s="408"/>
      <c r="B44" s="24"/>
      <c r="C44" s="23" t="s">
        <v>288</v>
      </c>
      <c r="D44" s="24"/>
      <c r="E44" s="25"/>
      <c r="G44" s="26"/>
      <c r="H44" s="26"/>
      <c r="I44" s="26"/>
      <c r="J44" s="26"/>
      <c r="K44" s="16"/>
      <c r="L44" s="16"/>
      <c r="M44" s="16"/>
      <c r="N44" s="16"/>
      <c r="O44" s="16"/>
      <c r="P44" s="16"/>
      <c r="Q44" s="16"/>
      <c r="R44" s="16"/>
      <c r="S44" s="16"/>
      <c r="T44" s="16"/>
      <c r="U44" s="16"/>
      <c r="V44" s="16"/>
      <c r="W44" s="16"/>
      <c r="X44" s="27"/>
      <c r="Y44" s="27"/>
    </row>
    <row r="45" spans="1:27" s="22" customFormat="1" ht="12" customHeight="1" x14ac:dyDescent="0.4">
      <c r="A45" s="408"/>
      <c r="B45" s="24"/>
      <c r="C45" s="23" t="s">
        <v>289</v>
      </c>
      <c r="D45" s="24"/>
      <c r="E45" s="25"/>
      <c r="G45" s="26"/>
      <c r="H45" s="26"/>
      <c r="I45" s="26"/>
      <c r="J45" s="26"/>
      <c r="K45" s="16"/>
      <c r="L45" s="16"/>
      <c r="M45" s="16"/>
      <c r="N45" s="16"/>
      <c r="O45" s="16"/>
      <c r="P45" s="16"/>
      <c r="Q45" s="16"/>
      <c r="R45" s="16"/>
      <c r="S45" s="16"/>
      <c r="T45" s="16"/>
      <c r="U45" s="16"/>
      <c r="V45" s="16"/>
      <c r="W45" s="16"/>
      <c r="X45" s="16"/>
      <c r="Y45" s="16"/>
    </row>
    <row r="46" spans="1:27" s="22" customFormat="1" ht="12" customHeight="1" x14ac:dyDescent="0.4">
      <c r="A46" s="408"/>
      <c r="B46" s="24"/>
      <c r="C46" s="37" t="s">
        <v>290</v>
      </c>
      <c r="E46" s="25"/>
      <c r="G46" s="26"/>
      <c r="H46" s="26"/>
      <c r="I46" s="26"/>
      <c r="J46" s="26"/>
      <c r="K46" s="16"/>
      <c r="L46" s="16"/>
      <c r="M46" s="16"/>
      <c r="N46" s="16"/>
      <c r="O46" s="16"/>
      <c r="P46" s="16"/>
      <c r="Q46" s="16"/>
      <c r="R46" s="16"/>
      <c r="S46" s="16"/>
      <c r="T46" s="16"/>
      <c r="U46" s="16"/>
      <c r="V46" s="16"/>
      <c r="W46" s="16"/>
      <c r="X46" s="16"/>
      <c r="Y46" s="16"/>
    </row>
    <row r="47" spans="1:27" ht="12" customHeight="1" x14ac:dyDescent="0.4">
      <c r="C47" s="37" t="s">
        <v>291</v>
      </c>
      <c r="D47" s="21"/>
      <c r="E47" s="3"/>
      <c r="J47" s="14"/>
    </row>
    <row r="48" spans="1:27" ht="15.75" x14ac:dyDescent="0.4">
      <c r="A48" s="389" t="s">
        <v>48</v>
      </c>
      <c r="B48" s="390"/>
      <c r="C48" s="390"/>
      <c r="D48" s="390"/>
      <c r="E48" s="390"/>
      <c r="F48" s="53" t="s">
        <v>846</v>
      </c>
      <c r="G48" s="28"/>
      <c r="H48" s="28"/>
      <c r="I48" s="28"/>
      <c r="J48" s="28"/>
      <c r="K48" s="28"/>
      <c r="L48" s="28"/>
      <c r="M48" s="28"/>
      <c r="N48" s="28"/>
      <c r="O48" s="28"/>
      <c r="P48" s="28"/>
      <c r="Q48" s="28"/>
      <c r="R48" s="28"/>
      <c r="S48" s="28"/>
      <c r="T48" s="28"/>
      <c r="U48" s="28"/>
      <c r="V48" s="28"/>
      <c r="W48" s="28"/>
      <c r="X48" s="28"/>
      <c r="Y48" s="28"/>
    </row>
    <row r="49" spans="1:27" s="14" customFormat="1" ht="5.0999999999999996" customHeight="1" x14ac:dyDescent="0.4">
      <c r="A49" s="391"/>
      <c r="B49" s="392"/>
      <c r="C49" s="392"/>
      <c r="D49" s="392"/>
      <c r="E49" s="392"/>
      <c r="F49" s="393"/>
    </row>
    <row r="50" spans="1:27" s="339" customFormat="1" ht="34.5" customHeight="1" x14ac:dyDescent="0.2">
      <c r="A50" s="394"/>
      <c r="B50" s="395"/>
      <c r="C50" s="396"/>
      <c r="D50" s="396"/>
      <c r="E50" s="396"/>
      <c r="G50" s="397"/>
      <c r="H50" s="398"/>
      <c r="I50" s="398"/>
      <c r="K50" s="525" t="s">
        <v>590</v>
      </c>
      <c r="L50" s="525"/>
      <c r="M50" s="525"/>
      <c r="N50" s="525"/>
      <c r="O50" s="525"/>
      <c r="P50" s="525"/>
      <c r="Q50" s="525"/>
      <c r="R50" s="525"/>
      <c r="S50" s="525"/>
      <c r="T50" s="525"/>
      <c r="U50" s="525"/>
      <c r="V50" s="525"/>
      <c r="W50" s="29"/>
      <c r="X50" s="525" t="s">
        <v>847</v>
      </c>
      <c r="Y50" s="525"/>
      <c r="Z50" s="329"/>
    </row>
    <row r="51" spans="1:27" x14ac:dyDescent="0.4">
      <c r="B51" s="400"/>
      <c r="G51" s="401"/>
    </row>
    <row r="52" spans="1:27" s="61" customFormat="1" ht="12" x14ac:dyDescent="0.4">
      <c r="A52" s="402"/>
      <c r="B52" s="403" t="s">
        <v>40</v>
      </c>
      <c r="C52" s="402"/>
      <c r="D52" s="402"/>
      <c r="E52" s="402"/>
      <c r="G52" s="59" t="s">
        <v>848</v>
      </c>
      <c r="K52" s="1" t="s">
        <v>849</v>
      </c>
      <c r="L52" s="1" t="s">
        <v>850</v>
      </c>
      <c r="M52" s="1" t="s">
        <v>851</v>
      </c>
      <c r="N52" s="1" t="s">
        <v>852</v>
      </c>
      <c r="O52" s="2"/>
      <c r="P52" s="1" t="s">
        <v>84</v>
      </c>
      <c r="Q52" s="1" t="s">
        <v>853</v>
      </c>
      <c r="R52" s="1" t="s">
        <v>854</v>
      </c>
      <c r="S52" s="1" t="s">
        <v>855</v>
      </c>
      <c r="T52" s="2"/>
      <c r="U52" s="1" t="s">
        <v>856</v>
      </c>
      <c r="V52" s="1" t="s">
        <v>665</v>
      </c>
      <c r="W52" s="2"/>
      <c r="X52" s="1" t="s">
        <v>6</v>
      </c>
      <c r="Y52" s="1" t="s">
        <v>857</v>
      </c>
    </row>
    <row r="53" spans="1:27" x14ac:dyDescent="0.4">
      <c r="J53" s="14"/>
    </row>
    <row r="54" spans="1:27" x14ac:dyDescent="0.4">
      <c r="B54" s="420" t="s">
        <v>596</v>
      </c>
      <c r="C54" s="420"/>
      <c r="D54" s="420"/>
      <c r="E54" s="420"/>
      <c r="G54" s="340" t="s">
        <v>597</v>
      </c>
      <c r="H54" s="340"/>
      <c r="I54" s="340"/>
      <c r="J54" s="14"/>
      <c r="K54" s="5">
        <v>31843</v>
      </c>
      <c r="L54" s="5">
        <v>58393</v>
      </c>
      <c r="M54" s="5">
        <v>52094</v>
      </c>
      <c r="N54" s="5">
        <v>18801</v>
      </c>
      <c r="O54" s="3">
        <v>0</v>
      </c>
      <c r="P54" s="5">
        <v>117977</v>
      </c>
      <c r="Q54" s="5">
        <v>3151</v>
      </c>
      <c r="R54" s="5">
        <v>6208</v>
      </c>
      <c r="S54" s="5">
        <v>-32207</v>
      </c>
      <c r="T54" s="6">
        <v>0</v>
      </c>
      <c r="U54" s="5">
        <v>-18136</v>
      </c>
      <c r="V54" s="5">
        <v>-32587</v>
      </c>
      <c r="W54" s="6"/>
      <c r="X54" s="5">
        <v>161130</v>
      </c>
      <c r="Y54" s="5">
        <v>95129</v>
      </c>
      <c r="AA54" s="421"/>
    </row>
    <row r="55" spans="1:27" x14ac:dyDescent="0.4">
      <c r="J55" s="14"/>
      <c r="K55" s="30"/>
      <c r="L55" s="30"/>
      <c r="M55" s="30"/>
      <c r="N55" s="30"/>
      <c r="P55" s="30"/>
      <c r="Q55" s="30"/>
      <c r="R55" s="30"/>
      <c r="S55" s="30"/>
      <c r="T55" s="30"/>
      <c r="U55" s="30"/>
      <c r="V55" s="30"/>
      <c r="W55" s="30"/>
      <c r="X55" s="31"/>
      <c r="Y55" s="31"/>
    </row>
    <row r="56" spans="1:27" s="330" customFormat="1" x14ac:dyDescent="0.4">
      <c r="A56" s="421"/>
      <c r="B56" s="422" t="s">
        <v>49</v>
      </c>
      <c r="C56" s="422"/>
      <c r="D56" s="422"/>
      <c r="E56" s="422"/>
      <c r="G56" s="423" t="s">
        <v>858</v>
      </c>
      <c r="H56" s="423"/>
      <c r="I56" s="423"/>
      <c r="J56" s="424"/>
      <c r="K56" s="5">
        <v>-3744</v>
      </c>
      <c r="L56" s="5">
        <v>3178</v>
      </c>
      <c r="M56" s="5">
        <v>-8219</v>
      </c>
      <c r="N56" s="5">
        <v>18080</v>
      </c>
      <c r="O56" s="3">
        <v>0</v>
      </c>
      <c r="P56" s="5">
        <v>-4315</v>
      </c>
      <c r="Q56" s="5">
        <v>-4918</v>
      </c>
      <c r="R56" s="5">
        <v>-5136</v>
      </c>
      <c r="S56" s="5">
        <v>-8015</v>
      </c>
      <c r="T56" s="6"/>
      <c r="U56" s="5">
        <v>-5918</v>
      </c>
      <c r="V56" s="5">
        <v>35919</v>
      </c>
      <c r="W56" s="6"/>
      <c r="X56" s="5">
        <v>9295</v>
      </c>
      <c r="Y56" s="5">
        <v>-22384</v>
      </c>
      <c r="AA56" s="421"/>
    </row>
    <row r="57" spans="1:27" s="331" customFormat="1" x14ac:dyDescent="0.4">
      <c r="A57" s="425"/>
      <c r="B57" s="426"/>
      <c r="C57" s="426" t="s">
        <v>50</v>
      </c>
      <c r="D57" s="426"/>
      <c r="E57" s="426"/>
      <c r="G57" s="427"/>
      <c r="H57" s="427" t="s">
        <v>756</v>
      </c>
      <c r="I57" s="427"/>
      <c r="J57" s="428"/>
      <c r="K57" s="5">
        <v>-1754</v>
      </c>
      <c r="L57" s="5">
        <v>-2668</v>
      </c>
      <c r="M57" s="5">
        <v>-3335</v>
      </c>
      <c r="N57" s="5">
        <v>-3225</v>
      </c>
      <c r="O57" s="3"/>
      <c r="P57" s="5">
        <v>-2356</v>
      </c>
      <c r="Q57" s="5">
        <v>-2270</v>
      </c>
      <c r="R57" s="5">
        <v>-2229</v>
      </c>
      <c r="S57" s="5">
        <v>-1910</v>
      </c>
      <c r="T57" s="6"/>
      <c r="U57" s="5">
        <v>-2634</v>
      </c>
      <c r="V57" s="5">
        <v>-2668</v>
      </c>
      <c r="W57" s="6"/>
      <c r="X57" s="5">
        <v>-10982</v>
      </c>
      <c r="Y57" s="5">
        <v>-8764</v>
      </c>
    </row>
    <row r="58" spans="1:27" s="331" customFormat="1" x14ac:dyDescent="0.4">
      <c r="A58" s="425"/>
      <c r="B58" s="426"/>
      <c r="C58" s="426" t="s">
        <v>51</v>
      </c>
      <c r="D58" s="426"/>
      <c r="E58" s="426"/>
      <c r="G58" s="427"/>
      <c r="H58" s="427" t="s">
        <v>859</v>
      </c>
      <c r="I58" s="427"/>
      <c r="J58" s="428"/>
      <c r="K58" s="5">
        <v>-1990.8538987946101</v>
      </c>
      <c r="L58" s="5">
        <v>-1801</v>
      </c>
      <c r="M58" s="5">
        <v>-1773</v>
      </c>
      <c r="N58" s="5">
        <v>-2269</v>
      </c>
      <c r="O58" s="3"/>
      <c r="P58" s="5">
        <v>-1959</v>
      </c>
      <c r="Q58" s="5">
        <v>-2648</v>
      </c>
      <c r="R58" s="5">
        <v>-2907</v>
      </c>
      <c r="S58" s="5">
        <v>-2622</v>
      </c>
      <c r="T58" s="6"/>
      <c r="U58" s="5">
        <v>-3284</v>
      </c>
      <c r="V58" s="5">
        <v>-2338</v>
      </c>
      <c r="W58" s="6"/>
      <c r="X58" s="5">
        <v>-7833</v>
      </c>
      <c r="Y58" s="5">
        <v>-10137</v>
      </c>
    </row>
    <row r="59" spans="1:27" s="331" customFormat="1" x14ac:dyDescent="0.4">
      <c r="A59" s="425"/>
      <c r="B59" s="426"/>
      <c r="C59" s="426" t="s">
        <v>601</v>
      </c>
      <c r="D59" s="426"/>
      <c r="E59" s="426"/>
      <c r="G59" s="427"/>
      <c r="H59" s="427" t="s">
        <v>860</v>
      </c>
      <c r="I59" s="427"/>
      <c r="J59" s="428"/>
      <c r="K59" s="5">
        <v>0</v>
      </c>
      <c r="L59" s="5">
        <v>7648</v>
      </c>
      <c r="M59" s="5">
        <v>-3112</v>
      </c>
      <c r="N59" s="5">
        <v>23574</v>
      </c>
      <c r="O59" s="3"/>
      <c r="P59" s="5">
        <v>0</v>
      </c>
      <c r="Q59" s="5">
        <v>0</v>
      </c>
      <c r="R59" s="5">
        <v>0</v>
      </c>
      <c r="S59" s="5">
        <v>-3483</v>
      </c>
      <c r="T59" s="5"/>
      <c r="U59" s="5">
        <v>0</v>
      </c>
      <c r="V59" s="5">
        <v>40926</v>
      </c>
      <c r="W59" s="5"/>
      <c r="X59" s="5">
        <v>28110</v>
      </c>
      <c r="Y59" s="5">
        <v>-3483</v>
      </c>
    </row>
    <row r="60" spans="1:27" x14ac:dyDescent="0.4">
      <c r="B60" s="429"/>
      <c r="C60" s="429"/>
      <c r="D60" s="429"/>
      <c r="E60" s="429"/>
      <c r="G60" s="430"/>
      <c r="H60" s="430"/>
      <c r="I60" s="430"/>
      <c r="J60" s="14"/>
      <c r="K60" s="34"/>
      <c r="L60" s="34"/>
      <c r="M60" s="34"/>
      <c r="N60" s="34"/>
      <c r="P60" s="34"/>
      <c r="Q60" s="34"/>
      <c r="R60" s="34"/>
      <c r="S60" s="34"/>
      <c r="T60" s="32"/>
      <c r="U60" s="34"/>
      <c r="V60" s="34"/>
      <c r="W60" s="32"/>
      <c r="X60" s="33"/>
      <c r="Y60" s="33"/>
    </row>
    <row r="61" spans="1:27" x14ac:dyDescent="0.4">
      <c r="B61" s="405" t="s">
        <v>52</v>
      </c>
      <c r="C61" s="420"/>
      <c r="D61" s="420"/>
      <c r="E61" s="420"/>
      <c r="G61" s="68" t="s">
        <v>861</v>
      </c>
      <c r="H61" s="340"/>
      <c r="I61" s="340"/>
      <c r="J61" s="14"/>
      <c r="K61" s="5">
        <v>28098</v>
      </c>
      <c r="L61" s="5">
        <v>61572</v>
      </c>
      <c r="M61" s="5">
        <v>43874</v>
      </c>
      <c r="N61" s="5">
        <v>36881</v>
      </c>
      <c r="O61" s="3">
        <v>0</v>
      </c>
      <c r="P61" s="5">
        <v>113662</v>
      </c>
      <c r="Q61" s="5">
        <v>-1767</v>
      </c>
      <c r="R61" s="5">
        <v>1072</v>
      </c>
      <c r="S61" s="5">
        <v>-40223</v>
      </c>
      <c r="T61" s="6">
        <v>0</v>
      </c>
      <c r="U61" s="5">
        <v>-24054</v>
      </c>
      <c r="V61" s="5">
        <v>3333</v>
      </c>
      <c r="W61" s="6"/>
      <c r="X61" s="5">
        <v>170425</v>
      </c>
      <c r="Y61" s="5">
        <v>72745</v>
      </c>
      <c r="AA61" s="421"/>
    </row>
    <row r="62" spans="1:27" x14ac:dyDescent="0.4">
      <c r="B62" s="431"/>
      <c r="C62" s="392"/>
      <c r="D62" s="392"/>
      <c r="E62" s="392"/>
      <c r="G62" s="69"/>
      <c r="H62" s="14"/>
      <c r="I62" s="14"/>
      <c r="J62" s="14"/>
      <c r="K62" s="332"/>
      <c r="L62" s="6"/>
      <c r="M62" s="6"/>
      <c r="N62" s="6"/>
      <c r="P62" s="4"/>
      <c r="Q62" s="4"/>
      <c r="R62" s="4"/>
      <c r="S62" s="4"/>
      <c r="T62" s="4"/>
      <c r="U62" s="4"/>
      <c r="V62" s="4"/>
      <c r="W62" s="4"/>
      <c r="X62" s="35"/>
      <c r="Y62" s="35"/>
    </row>
    <row r="63" spans="1:27" ht="10.5" customHeight="1" x14ac:dyDescent="0.4">
      <c r="C63" s="36" t="s">
        <v>602</v>
      </c>
      <c r="H63" s="21"/>
      <c r="J63" s="14"/>
    </row>
    <row r="64" spans="1:27" ht="10.5" customHeight="1" x14ac:dyDescent="0.4">
      <c r="C64" s="36"/>
      <c r="E64" s="36" t="s">
        <v>53</v>
      </c>
      <c r="I64" s="21"/>
      <c r="J64" s="14"/>
    </row>
    <row r="65" spans="1:25" ht="10.5" customHeight="1" x14ac:dyDescent="0.4">
      <c r="C65" s="36"/>
      <c r="E65" s="36" t="s">
        <v>862</v>
      </c>
      <c r="I65" s="21"/>
      <c r="J65" s="14"/>
    </row>
    <row r="66" spans="1:25" ht="10.5" customHeight="1" x14ac:dyDescent="0.4">
      <c r="C66" s="36"/>
      <c r="E66" s="36" t="s">
        <v>37</v>
      </c>
      <c r="I66" s="21"/>
      <c r="J66" s="14"/>
    </row>
    <row r="67" spans="1:25" ht="10.5" customHeight="1" x14ac:dyDescent="0.4">
      <c r="C67" s="36"/>
      <c r="E67" s="36" t="s">
        <v>603</v>
      </c>
      <c r="I67" s="21"/>
      <c r="J67" s="14"/>
    </row>
    <row r="68" spans="1:25" ht="10.5" customHeight="1" x14ac:dyDescent="0.4">
      <c r="C68" s="36"/>
      <c r="E68" s="36" t="s">
        <v>863</v>
      </c>
      <c r="I68" s="21"/>
      <c r="J68" s="14"/>
    </row>
    <row r="69" spans="1:25" ht="10.5" customHeight="1" x14ac:dyDescent="0.4">
      <c r="A69" s="3"/>
      <c r="B69" s="3"/>
      <c r="C69" s="37" t="s">
        <v>864</v>
      </c>
      <c r="D69" s="3"/>
      <c r="E69" s="3"/>
      <c r="H69" s="21"/>
      <c r="I69" s="21"/>
      <c r="J69" s="14"/>
    </row>
    <row r="70" spans="1:25" ht="10.5" customHeight="1" x14ac:dyDescent="0.4">
      <c r="E70" s="37" t="s">
        <v>865</v>
      </c>
    </row>
    <row r="71" spans="1:25" ht="10.5" customHeight="1" x14ac:dyDescent="0.4">
      <c r="E71" s="37" t="s">
        <v>604</v>
      </c>
    </row>
    <row r="72" spans="1:25" ht="10.5" customHeight="1" x14ac:dyDescent="0.4">
      <c r="E72" s="37" t="s">
        <v>866</v>
      </c>
    </row>
    <row r="73" spans="1:25" ht="10.5" customHeight="1" x14ac:dyDescent="0.4">
      <c r="C73" s="36"/>
      <c r="E73" s="37" t="s">
        <v>758</v>
      </c>
      <c r="I73" s="21"/>
      <c r="J73" s="14"/>
    </row>
    <row r="74" spans="1:25" ht="10.5" customHeight="1" x14ac:dyDescent="0.4">
      <c r="C74" s="36"/>
      <c r="E74" s="37" t="s">
        <v>867</v>
      </c>
      <c r="I74" s="21"/>
      <c r="J74" s="14"/>
    </row>
    <row r="75" spans="1:25" x14ac:dyDescent="0.4">
      <c r="E75" s="21"/>
      <c r="K75" s="14"/>
      <c r="L75" s="14"/>
      <c r="M75" s="14"/>
      <c r="N75" s="14"/>
      <c r="O75" s="14"/>
      <c r="P75" s="14"/>
      <c r="Q75" s="14"/>
      <c r="R75" s="14"/>
      <c r="S75" s="14"/>
      <c r="T75" s="14"/>
      <c r="U75" s="14"/>
      <c r="V75" s="14"/>
      <c r="W75" s="14"/>
    </row>
    <row r="76" spans="1:25" ht="15.75" x14ac:dyDescent="0.4">
      <c r="A76" s="389" t="s">
        <v>54</v>
      </c>
      <c r="B76" s="390"/>
      <c r="C76" s="390"/>
      <c r="D76" s="390"/>
      <c r="E76" s="390"/>
      <c r="F76" s="53" t="s">
        <v>868</v>
      </c>
      <c r="G76" s="28"/>
      <c r="H76" s="28"/>
      <c r="I76" s="28"/>
      <c r="J76" s="28"/>
      <c r="K76" s="28"/>
      <c r="L76" s="28"/>
      <c r="M76" s="28"/>
      <c r="N76" s="28"/>
      <c r="O76" s="28"/>
      <c r="P76" s="28"/>
      <c r="Q76" s="28"/>
      <c r="R76" s="28"/>
      <c r="S76" s="28"/>
      <c r="T76" s="28"/>
      <c r="U76" s="28"/>
      <c r="V76" s="28"/>
      <c r="W76" s="14"/>
    </row>
    <row r="77" spans="1:25" ht="5.0999999999999996" customHeight="1" x14ac:dyDescent="0.4">
      <c r="A77" s="391"/>
      <c r="B77" s="392"/>
      <c r="C77" s="392"/>
      <c r="D77" s="392"/>
      <c r="E77" s="392"/>
      <c r="F77" s="393"/>
      <c r="G77" s="14"/>
      <c r="H77" s="14"/>
      <c r="I77" s="14"/>
      <c r="J77" s="14"/>
      <c r="K77" s="14"/>
      <c r="L77" s="14"/>
      <c r="M77" s="14"/>
      <c r="N77" s="14"/>
      <c r="O77" s="14"/>
      <c r="P77" s="14"/>
      <c r="Q77" s="14"/>
      <c r="R77" s="14"/>
      <c r="S77" s="14"/>
      <c r="T77" s="14"/>
      <c r="U77" s="14"/>
      <c r="V77" s="14"/>
      <c r="W77" s="14"/>
    </row>
    <row r="78" spans="1:25" x14ac:dyDescent="0.4">
      <c r="B78" s="400"/>
      <c r="G78" s="401"/>
      <c r="K78" s="333"/>
      <c r="L78" s="333"/>
      <c r="M78" s="333"/>
      <c r="N78" s="333"/>
      <c r="O78" s="333"/>
      <c r="P78" s="333"/>
      <c r="Q78" s="333"/>
      <c r="R78" s="333"/>
      <c r="S78" s="333"/>
      <c r="T78" s="333"/>
      <c r="U78" s="333"/>
      <c r="V78" s="333"/>
      <c r="W78" s="333"/>
    </row>
    <row r="79" spans="1:25" s="61" customFormat="1" x14ac:dyDescent="0.4">
      <c r="A79" s="402"/>
      <c r="B79" s="403" t="s">
        <v>40</v>
      </c>
      <c r="C79" s="402"/>
      <c r="D79" s="402"/>
      <c r="E79" s="402"/>
      <c r="G79" s="59" t="s">
        <v>869</v>
      </c>
      <c r="K79" s="334" t="s">
        <v>870</v>
      </c>
      <c r="L79" s="334" t="s">
        <v>759</v>
      </c>
      <c r="M79" s="334" t="s">
        <v>871</v>
      </c>
      <c r="N79" s="334" t="s">
        <v>872</v>
      </c>
      <c r="O79" s="38"/>
      <c r="P79" s="334" t="s">
        <v>873</v>
      </c>
      <c r="Q79" s="334" t="s">
        <v>874</v>
      </c>
      <c r="R79" s="334" t="s">
        <v>875</v>
      </c>
      <c r="S79" s="334" t="s">
        <v>876</v>
      </c>
      <c r="T79" s="335"/>
      <c r="U79" s="334" t="s">
        <v>877</v>
      </c>
      <c r="V79" s="334" t="s">
        <v>878</v>
      </c>
      <c r="W79" s="335"/>
      <c r="X79" s="3"/>
      <c r="Y79" s="3"/>
    </row>
    <row r="80" spans="1:25" x14ac:dyDescent="0.4">
      <c r="J80" s="14"/>
      <c r="K80" s="38"/>
      <c r="L80" s="38"/>
      <c r="M80" s="38"/>
      <c r="N80" s="38"/>
      <c r="O80" s="38"/>
      <c r="P80" s="38"/>
      <c r="Q80" s="38"/>
      <c r="R80" s="38"/>
      <c r="S80" s="38"/>
      <c r="T80" s="38"/>
      <c r="U80" s="38"/>
      <c r="V80" s="38"/>
      <c r="W80" s="38"/>
    </row>
    <row r="81" spans="1:25" s="336" customFormat="1" x14ac:dyDescent="0.4">
      <c r="A81" s="432"/>
      <c r="B81" s="433" t="s">
        <v>55</v>
      </c>
      <c r="C81" s="433"/>
      <c r="D81" s="433"/>
      <c r="E81" s="433"/>
      <c r="G81" s="40" t="s">
        <v>879</v>
      </c>
      <c r="H81" s="40"/>
      <c r="I81" s="40"/>
      <c r="J81" s="41">
        <v>0</v>
      </c>
      <c r="K81" s="5">
        <v>6501176</v>
      </c>
      <c r="L81" s="5">
        <v>6650055</v>
      </c>
      <c r="M81" s="5">
        <v>7125541</v>
      </c>
      <c r="N81" s="5">
        <v>7345002</v>
      </c>
      <c r="O81" s="38"/>
      <c r="P81" s="5">
        <v>7801310</v>
      </c>
      <c r="Q81" s="5">
        <v>8035876</v>
      </c>
      <c r="R81" s="5">
        <v>8285772</v>
      </c>
      <c r="S81" s="5">
        <v>9165697</v>
      </c>
      <c r="T81" s="6"/>
      <c r="U81" s="5">
        <v>9522104</v>
      </c>
      <c r="V81" s="5">
        <v>10433257</v>
      </c>
      <c r="W81" s="6"/>
      <c r="X81" s="3"/>
      <c r="Y81" s="3"/>
    </row>
    <row r="82" spans="1:25" s="337" customFormat="1" x14ac:dyDescent="0.4">
      <c r="A82" s="434"/>
      <c r="B82" s="434"/>
      <c r="C82" s="434"/>
      <c r="D82" s="434"/>
      <c r="E82" s="434"/>
      <c r="J82" s="39"/>
      <c r="K82" s="39"/>
      <c r="L82" s="39"/>
      <c r="M82" s="39"/>
      <c r="N82" s="39"/>
      <c r="O82" s="38"/>
      <c r="P82" s="39"/>
      <c r="Q82" s="39"/>
      <c r="R82" s="39"/>
      <c r="S82" s="39"/>
      <c r="T82" s="39"/>
      <c r="U82" s="39"/>
      <c r="V82" s="39"/>
      <c r="W82" s="39"/>
      <c r="X82" s="3"/>
      <c r="Y82" s="3"/>
    </row>
    <row r="83" spans="1:25" s="336" customFormat="1" x14ac:dyDescent="0.4">
      <c r="A83" s="432"/>
      <c r="B83" s="433" t="s">
        <v>605</v>
      </c>
      <c r="C83" s="433"/>
      <c r="D83" s="433"/>
      <c r="E83" s="433"/>
      <c r="G83" s="40" t="s">
        <v>880</v>
      </c>
      <c r="H83" s="40"/>
      <c r="I83" s="40"/>
      <c r="J83" s="41">
        <v>0</v>
      </c>
      <c r="K83" s="5">
        <v>625632</v>
      </c>
      <c r="L83" s="5">
        <v>698832</v>
      </c>
      <c r="M83" s="5">
        <v>772489</v>
      </c>
      <c r="N83" s="5">
        <v>776207</v>
      </c>
      <c r="O83" s="38"/>
      <c r="P83" s="5">
        <v>876354</v>
      </c>
      <c r="Q83" s="5">
        <v>867346</v>
      </c>
      <c r="R83" s="5">
        <v>756997</v>
      </c>
      <c r="S83" s="5">
        <v>737200</v>
      </c>
      <c r="T83" s="6"/>
      <c r="U83" s="5">
        <v>683530</v>
      </c>
      <c r="V83" s="5">
        <v>723563</v>
      </c>
      <c r="W83" s="6"/>
      <c r="X83" s="3"/>
      <c r="Y83" s="3"/>
    </row>
    <row r="84" spans="1:25" s="337" customFormat="1" x14ac:dyDescent="0.4">
      <c r="A84" s="434"/>
      <c r="B84" s="434"/>
      <c r="C84" s="434"/>
      <c r="D84" s="434"/>
      <c r="E84" s="434"/>
      <c r="J84" s="39"/>
      <c r="K84" s="39"/>
      <c r="L84" s="39"/>
      <c r="M84" s="39"/>
      <c r="N84" s="39"/>
      <c r="O84" s="38"/>
      <c r="P84" s="39"/>
      <c r="Q84" s="39"/>
      <c r="R84" s="39"/>
      <c r="S84" s="39"/>
      <c r="T84" s="39"/>
      <c r="U84" s="39"/>
      <c r="V84" s="39"/>
      <c r="W84" s="39"/>
      <c r="X84" s="3"/>
      <c r="Y84" s="3"/>
    </row>
    <row r="85" spans="1:25" s="337" customFormat="1" x14ac:dyDescent="0.4">
      <c r="A85" s="434"/>
      <c r="B85" s="434" t="s">
        <v>606</v>
      </c>
      <c r="C85" s="434"/>
      <c r="D85" s="434"/>
      <c r="E85" s="434"/>
      <c r="G85" s="337" t="s">
        <v>760</v>
      </c>
      <c r="J85" s="39"/>
      <c r="K85" s="39"/>
      <c r="L85" s="39"/>
      <c r="M85" s="39"/>
      <c r="N85" s="39"/>
      <c r="O85" s="38"/>
      <c r="P85" s="39"/>
      <c r="Q85" s="39"/>
      <c r="R85" s="39"/>
      <c r="S85" s="39"/>
      <c r="T85" s="39"/>
      <c r="U85" s="39"/>
      <c r="V85" s="39"/>
      <c r="W85" s="39"/>
      <c r="X85" s="3"/>
      <c r="Y85" s="3"/>
    </row>
    <row r="86" spans="1:25" s="337" customFormat="1" x14ac:dyDescent="0.4">
      <c r="A86" s="434"/>
      <c r="B86" s="435"/>
      <c r="C86" s="435" t="s">
        <v>56</v>
      </c>
      <c r="D86" s="435"/>
      <c r="E86" s="435"/>
      <c r="G86" s="436"/>
      <c r="H86" s="436" t="s">
        <v>881</v>
      </c>
      <c r="I86" s="436"/>
      <c r="J86" s="39">
        <v>0</v>
      </c>
      <c r="K86" s="5">
        <v>1172894</v>
      </c>
      <c r="L86" s="5">
        <v>1140053</v>
      </c>
      <c r="M86" s="5">
        <v>1154273</v>
      </c>
      <c r="N86" s="5">
        <v>1234143</v>
      </c>
      <c r="O86" s="38"/>
      <c r="P86" s="5">
        <v>1405669</v>
      </c>
      <c r="Q86" s="5">
        <v>1509199</v>
      </c>
      <c r="R86" s="5">
        <v>1499810</v>
      </c>
      <c r="S86" s="5">
        <v>1727096</v>
      </c>
      <c r="T86" s="6"/>
      <c r="U86" s="5">
        <v>1904329</v>
      </c>
      <c r="V86" s="5">
        <v>2069941</v>
      </c>
      <c r="W86" s="6"/>
      <c r="X86" s="3"/>
      <c r="Y86" s="3"/>
    </row>
    <row r="87" spans="1:25" s="338" customFormat="1" x14ac:dyDescent="0.4">
      <c r="A87" s="437"/>
      <c r="B87" s="438"/>
      <c r="C87" s="438" t="s">
        <v>57</v>
      </c>
      <c r="D87" s="438"/>
      <c r="E87" s="438"/>
      <c r="G87" s="439"/>
      <c r="H87" s="439" t="s">
        <v>761</v>
      </c>
      <c r="I87" s="439"/>
      <c r="J87" s="440">
        <v>0</v>
      </c>
      <c r="K87" s="40">
        <v>576199</v>
      </c>
      <c r="L87" s="40">
        <v>555455</v>
      </c>
      <c r="M87" s="40">
        <v>590326</v>
      </c>
      <c r="N87" s="40">
        <v>715001</v>
      </c>
      <c r="O87" s="38"/>
      <c r="P87" s="40">
        <v>703911</v>
      </c>
      <c r="Q87" s="40">
        <v>741397</v>
      </c>
      <c r="R87" s="40">
        <v>741297</v>
      </c>
      <c r="S87" s="40">
        <v>896705</v>
      </c>
      <c r="T87" s="41"/>
      <c r="U87" s="40">
        <v>967564</v>
      </c>
      <c r="V87" s="40">
        <v>901142</v>
      </c>
      <c r="W87" s="41"/>
      <c r="X87" s="3"/>
      <c r="Y87" s="3"/>
    </row>
    <row r="88" spans="1:25" s="338" customFormat="1" x14ac:dyDescent="0.4">
      <c r="A88" s="437"/>
      <c r="B88" s="438"/>
      <c r="C88" s="438" t="s">
        <v>58</v>
      </c>
      <c r="D88" s="438"/>
      <c r="E88" s="438"/>
      <c r="G88" s="439"/>
      <c r="H88" s="439" t="s">
        <v>882</v>
      </c>
      <c r="I88" s="439"/>
      <c r="J88" s="440">
        <v>0</v>
      </c>
      <c r="K88" s="40">
        <v>1019663</v>
      </c>
      <c r="L88" s="40">
        <v>1058749</v>
      </c>
      <c r="M88" s="40">
        <v>1150563</v>
      </c>
      <c r="N88" s="40">
        <v>1281941</v>
      </c>
      <c r="O88" s="38"/>
      <c r="P88" s="40">
        <v>1290105</v>
      </c>
      <c r="Q88" s="40">
        <v>1422995</v>
      </c>
      <c r="R88" s="40">
        <v>1529435</v>
      </c>
      <c r="S88" s="40">
        <v>1689853</v>
      </c>
      <c r="T88" s="41"/>
      <c r="U88" s="40">
        <v>1667512</v>
      </c>
      <c r="V88" s="40">
        <v>1769557</v>
      </c>
      <c r="W88" s="41"/>
      <c r="X88" s="3"/>
      <c r="Y88" s="3"/>
    </row>
    <row r="89" spans="1:25" s="338" customFormat="1" x14ac:dyDescent="0.4">
      <c r="A89" s="437"/>
      <c r="B89" s="438"/>
      <c r="C89" s="438" t="s">
        <v>59</v>
      </c>
      <c r="D89" s="438"/>
      <c r="E89" s="438"/>
      <c r="G89" s="439"/>
      <c r="H89" s="439" t="s">
        <v>883</v>
      </c>
      <c r="I89" s="439"/>
      <c r="J89" s="440">
        <v>0</v>
      </c>
      <c r="K89" s="40">
        <v>198150</v>
      </c>
      <c r="L89" s="40">
        <v>208150</v>
      </c>
      <c r="M89" s="40">
        <v>187722</v>
      </c>
      <c r="N89" s="40">
        <v>194150</v>
      </c>
      <c r="O89" s="38"/>
      <c r="P89" s="40">
        <v>194150</v>
      </c>
      <c r="Q89" s="40">
        <v>204150</v>
      </c>
      <c r="R89" s="40">
        <v>209150</v>
      </c>
      <c r="S89" s="40">
        <v>208600</v>
      </c>
      <c r="T89" s="41"/>
      <c r="U89" s="40">
        <v>214896</v>
      </c>
      <c r="V89" s="40">
        <v>348600</v>
      </c>
      <c r="W89" s="41"/>
      <c r="X89" s="3"/>
      <c r="Y89" s="3"/>
    </row>
    <row r="90" spans="1:25" s="338" customFormat="1" x14ac:dyDescent="0.4">
      <c r="A90" s="437"/>
      <c r="B90" s="438"/>
      <c r="C90" s="438" t="s">
        <v>60</v>
      </c>
      <c r="D90" s="438"/>
      <c r="E90" s="438"/>
      <c r="G90" s="439"/>
      <c r="H90" s="439" t="s">
        <v>884</v>
      </c>
      <c r="I90" s="439"/>
      <c r="J90" s="440">
        <v>0</v>
      </c>
      <c r="K90" s="40">
        <v>155000</v>
      </c>
      <c r="L90" s="40">
        <v>150000</v>
      </c>
      <c r="M90" s="40">
        <v>127000</v>
      </c>
      <c r="N90" s="40">
        <v>82000</v>
      </c>
      <c r="O90" s="38"/>
      <c r="P90" s="40">
        <v>150000</v>
      </c>
      <c r="Q90" s="40">
        <v>145000</v>
      </c>
      <c r="R90" s="40">
        <v>160000</v>
      </c>
      <c r="S90" s="40">
        <v>160000</v>
      </c>
      <c r="T90" s="41"/>
      <c r="U90" s="40">
        <v>173000</v>
      </c>
      <c r="V90" s="40">
        <v>143000</v>
      </c>
      <c r="W90" s="41"/>
      <c r="X90" s="3"/>
      <c r="Y90" s="3"/>
    </row>
    <row r="91" spans="1:25" s="338" customFormat="1" x14ac:dyDescent="0.4">
      <c r="A91" s="437"/>
      <c r="B91" s="438"/>
      <c r="C91" s="438" t="s">
        <v>61</v>
      </c>
      <c r="D91" s="438"/>
      <c r="E91" s="438"/>
      <c r="G91" s="439"/>
      <c r="H91" s="439" t="s">
        <v>885</v>
      </c>
      <c r="I91" s="439"/>
      <c r="J91" s="440">
        <v>0</v>
      </c>
      <c r="K91" s="42" t="s">
        <v>38</v>
      </c>
      <c r="L91" s="42" t="s">
        <v>38</v>
      </c>
      <c r="M91" s="42" t="s">
        <v>38</v>
      </c>
      <c r="N91" s="42" t="s">
        <v>38</v>
      </c>
      <c r="O91" s="38"/>
      <c r="P91" s="42" t="s">
        <v>886</v>
      </c>
      <c r="Q91" s="42" t="s">
        <v>887</v>
      </c>
      <c r="R91" s="42" t="s">
        <v>888</v>
      </c>
      <c r="S91" s="42" t="s">
        <v>886</v>
      </c>
      <c r="T91" s="43"/>
      <c r="U91" s="42" t="s">
        <v>889</v>
      </c>
      <c r="V91" s="42" t="s">
        <v>298</v>
      </c>
      <c r="W91" s="43"/>
      <c r="X91" s="3"/>
      <c r="Y91" s="3"/>
    </row>
    <row r="92" spans="1:25" x14ac:dyDescent="0.4">
      <c r="J92" s="14"/>
      <c r="K92" s="14"/>
      <c r="L92" s="14"/>
      <c r="M92" s="14"/>
      <c r="N92" s="14"/>
      <c r="O92" s="38"/>
      <c r="P92" s="14"/>
      <c r="Q92" s="14"/>
      <c r="R92" s="14"/>
      <c r="S92" s="14"/>
      <c r="T92" s="14"/>
      <c r="U92" s="14"/>
      <c r="V92" s="14"/>
      <c r="W92" s="14"/>
    </row>
    <row r="93" spans="1:25" x14ac:dyDescent="0.4">
      <c r="B93" s="36" t="s">
        <v>62</v>
      </c>
    </row>
    <row r="94" spans="1:25" x14ac:dyDescent="0.4">
      <c r="A94" s="3"/>
      <c r="B94" s="37" t="s">
        <v>890</v>
      </c>
      <c r="C94" s="3"/>
      <c r="D94" s="3"/>
      <c r="E94" s="3"/>
    </row>
    <row r="96" spans="1:25" ht="15.75" x14ac:dyDescent="0.4">
      <c r="A96" s="389" t="s">
        <v>63</v>
      </c>
      <c r="B96" s="390"/>
      <c r="C96" s="390"/>
      <c r="D96" s="390"/>
      <c r="E96" s="390"/>
      <c r="F96" s="53" t="s">
        <v>891</v>
      </c>
      <c r="G96" s="28"/>
      <c r="H96" s="28"/>
      <c r="I96" s="28"/>
      <c r="J96" s="28"/>
      <c r="K96" s="28"/>
      <c r="L96" s="28"/>
      <c r="M96" s="28"/>
      <c r="N96" s="28"/>
      <c r="O96" s="28"/>
      <c r="P96" s="28"/>
      <c r="Q96" s="28"/>
      <c r="R96" s="28"/>
      <c r="S96" s="28"/>
      <c r="T96" s="28"/>
      <c r="U96" s="28"/>
      <c r="V96" s="28"/>
      <c r="W96" s="28"/>
      <c r="X96" s="28"/>
      <c r="Y96" s="28"/>
    </row>
    <row r="97" spans="1:28" s="14" customFormat="1" ht="5.0999999999999996" customHeight="1" x14ac:dyDescent="0.4">
      <c r="A97" s="391"/>
      <c r="B97" s="392"/>
      <c r="C97" s="392"/>
      <c r="D97" s="392"/>
      <c r="E97" s="392"/>
      <c r="F97" s="393"/>
    </row>
    <row r="98" spans="1:28" s="339" customFormat="1" ht="34.5" customHeight="1" x14ac:dyDescent="0.2">
      <c r="A98" s="394"/>
      <c r="B98" s="395"/>
      <c r="C98" s="396"/>
      <c r="D98" s="396"/>
      <c r="E98" s="396"/>
      <c r="G98" s="397"/>
      <c r="H98" s="398"/>
      <c r="I98" s="398"/>
      <c r="J98" s="441"/>
      <c r="K98" s="525" t="s">
        <v>892</v>
      </c>
      <c r="L98" s="525"/>
      <c r="M98" s="525"/>
      <c r="N98" s="525"/>
      <c r="O98" s="525"/>
      <c r="P98" s="525"/>
      <c r="Q98" s="525"/>
      <c r="R98" s="525"/>
      <c r="S98" s="525"/>
      <c r="T98" s="525"/>
      <c r="U98" s="525"/>
      <c r="V98" s="525"/>
      <c r="W98" s="29"/>
      <c r="X98" s="525" t="s">
        <v>802</v>
      </c>
      <c r="Y98" s="525"/>
    </row>
    <row r="99" spans="1:28" x14ac:dyDescent="0.4">
      <c r="B99" s="400"/>
      <c r="G99" s="401"/>
      <c r="J99" s="14"/>
      <c r="K99" s="14"/>
      <c r="L99" s="14"/>
      <c r="M99" s="14"/>
      <c r="N99" s="14"/>
      <c r="O99" s="14"/>
      <c r="P99" s="14"/>
      <c r="Q99" s="14"/>
      <c r="R99" s="14"/>
      <c r="S99" s="14"/>
      <c r="T99" s="14"/>
      <c r="U99" s="14"/>
      <c r="V99" s="14"/>
      <c r="W99" s="14"/>
    </row>
    <row r="100" spans="1:28" s="61" customFormat="1" ht="12" x14ac:dyDescent="0.4">
      <c r="A100" s="402"/>
      <c r="B100" s="403" t="s">
        <v>40</v>
      </c>
      <c r="C100" s="402"/>
      <c r="D100" s="402"/>
      <c r="E100" s="402"/>
      <c r="G100" s="59" t="s">
        <v>782</v>
      </c>
      <c r="J100" s="2"/>
      <c r="K100" s="1" t="s">
        <v>893</v>
      </c>
      <c r="L100" s="1" t="s">
        <v>151</v>
      </c>
      <c r="M100" s="1" t="s">
        <v>894</v>
      </c>
      <c r="N100" s="1" t="s">
        <v>852</v>
      </c>
      <c r="O100" s="2"/>
      <c r="P100" s="1" t="s">
        <v>895</v>
      </c>
      <c r="Q100" s="1" t="s">
        <v>589</v>
      </c>
      <c r="R100" s="1" t="s">
        <v>896</v>
      </c>
      <c r="S100" s="1" t="s">
        <v>897</v>
      </c>
      <c r="T100" s="2"/>
      <c r="U100" s="1" t="s">
        <v>898</v>
      </c>
      <c r="V100" s="1" t="s">
        <v>899</v>
      </c>
      <c r="W100" s="2"/>
      <c r="X100" s="1" t="s">
        <v>6</v>
      </c>
      <c r="Y100" s="1" t="s">
        <v>900</v>
      </c>
    </row>
    <row r="101" spans="1:28" s="14" customFormat="1" x14ac:dyDescent="0.4">
      <c r="A101" s="399"/>
      <c r="B101" s="399"/>
      <c r="C101" s="399"/>
      <c r="D101" s="399"/>
      <c r="E101" s="399"/>
      <c r="F101" s="3"/>
      <c r="G101" s="3"/>
      <c r="H101" s="3"/>
      <c r="I101" s="3"/>
      <c r="X101" s="3"/>
      <c r="Y101" s="3"/>
    </row>
    <row r="102" spans="1:28" s="14" customFormat="1" x14ac:dyDescent="0.4">
      <c r="A102" s="442"/>
      <c r="B102" s="420" t="s">
        <v>64</v>
      </c>
      <c r="C102" s="420"/>
      <c r="D102" s="420"/>
      <c r="E102" s="420"/>
      <c r="F102" s="63"/>
      <c r="G102" s="340" t="s">
        <v>901</v>
      </c>
      <c r="H102" s="340"/>
      <c r="I102" s="340"/>
      <c r="X102" s="340"/>
      <c r="Y102" s="340"/>
    </row>
    <row r="103" spans="1:28" s="20" customFormat="1" x14ac:dyDescent="0.4">
      <c r="A103" s="411"/>
      <c r="B103" s="409"/>
      <c r="C103" s="409" t="s">
        <v>65</v>
      </c>
      <c r="D103" s="409"/>
      <c r="E103" s="409"/>
      <c r="G103" s="109"/>
      <c r="H103" s="109" t="s">
        <v>902</v>
      </c>
      <c r="I103" s="109"/>
      <c r="K103" s="44">
        <v>-103560</v>
      </c>
      <c r="L103" s="44">
        <v>53814</v>
      </c>
      <c r="M103" s="44">
        <v>110357</v>
      </c>
      <c r="N103" s="44">
        <v>85003</v>
      </c>
      <c r="O103" s="14"/>
      <c r="P103" s="44">
        <v>-58017</v>
      </c>
      <c r="Q103" s="44">
        <v>164159</v>
      </c>
      <c r="R103" s="44">
        <v>-351</v>
      </c>
      <c r="S103" s="44">
        <v>212527</v>
      </c>
      <c r="T103" s="6"/>
      <c r="U103" s="44">
        <v>143801</v>
      </c>
      <c r="V103" s="44">
        <v>428905</v>
      </c>
      <c r="W103" s="6"/>
      <c r="X103" s="5">
        <v>145615</v>
      </c>
      <c r="Y103" s="5">
        <v>318320</v>
      </c>
      <c r="AB103" s="109">
        <v>47283.859134999999</v>
      </c>
    </row>
    <row r="104" spans="1:28" s="20" customFormat="1" x14ac:dyDescent="0.4">
      <c r="A104" s="411"/>
      <c r="B104" s="409"/>
      <c r="C104" s="409" t="s">
        <v>66</v>
      </c>
      <c r="D104" s="409"/>
      <c r="E104" s="409"/>
      <c r="G104" s="109"/>
      <c r="H104" s="109" t="s">
        <v>903</v>
      </c>
      <c r="I104" s="109"/>
      <c r="K104" s="5">
        <v>-9428</v>
      </c>
      <c r="L104" s="5">
        <v>-19157</v>
      </c>
      <c r="M104" s="5">
        <v>-16009</v>
      </c>
      <c r="N104" s="5">
        <v>-22975</v>
      </c>
      <c r="O104" s="14"/>
      <c r="P104" s="5">
        <v>-18495</v>
      </c>
      <c r="Q104" s="5">
        <v>-74443</v>
      </c>
      <c r="R104" s="5">
        <v>-111558</v>
      </c>
      <c r="S104" s="5">
        <v>-81794</v>
      </c>
      <c r="T104" s="6"/>
      <c r="U104" s="5">
        <v>-83272</v>
      </c>
      <c r="V104" s="5">
        <v>-10570</v>
      </c>
      <c r="W104" s="6"/>
      <c r="X104" s="5">
        <v>-67569</v>
      </c>
      <c r="Y104" s="5">
        <v>-286290</v>
      </c>
      <c r="AB104" s="109">
        <v>-115919.240899</v>
      </c>
    </row>
    <row r="105" spans="1:28" s="20" customFormat="1" x14ac:dyDescent="0.4">
      <c r="A105" s="411"/>
      <c r="B105" s="409"/>
      <c r="C105" s="409" t="s">
        <v>67</v>
      </c>
      <c r="D105" s="409"/>
      <c r="E105" s="409"/>
      <c r="G105" s="109"/>
      <c r="H105" s="109" t="s">
        <v>904</v>
      </c>
      <c r="I105" s="109"/>
      <c r="K105" s="5">
        <v>150630</v>
      </c>
      <c r="L105" s="5">
        <v>-34294</v>
      </c>
      <c r="M105" s="5">
        <v>12630</v>
      </c>
      <c r="N105" s="5">
        <v>79451</v>
      </c>
      <c r="O105" s="14"/>
      <c r="P105" s="5">
        <v>161268</v>
      </c>
      <c r="Q105" s="5">
        <v>96928</v>
      </c>
      <c r="R105" s="5">
        <v>-19495</v>
      </c>
      <c r="S105" s="5">
        <v>219639</v>
      </c>
      <c r="T105" s="6"/>
      <c r="U105" s="5">
        <v>159134</v>
      </c>
      <c r="V105" s="5">
        <v>177677</v>
      </c>
      <c r="W105" s="6"/>
      <c r="X105" s="5">
        <v>208418</v>
      </c>
      <c r="Y105" s="5">
        <v>458340</v>
      </c>
      <c r="AB105" s="109">
        <v>108617.975869</v>
      </c>
    </row>
    <row r="106" spans="1:28" s="47" customFormat="1" x14ac:dyDescent="0.4">
      <c r="A106" s="443"/>
      <c r="B106" s="444"/>
      <c r="C106" s="410"/>
      <c r="D106" s="410"/>
      <c r="E106" s="444"/>
      <c r="G106" s="45"/>
      <c r="H106" s="19"/>
      <c r="I106" s="45"/>
      <c r="K106" s="45"/>
      <c r="L106" s="45"/>
      <c r="M106" s="45"/>
      <c r="N106" s="45"/>
      <c r="O106" s="14"/>
      <c r="P106" s="45"/>
      <c r="Q106" s="45"/>
      <c r="R106" s="45"/>
      <c r="S106" s="45"/>
      <c r="T106" s="45"/>
      <c r="U106" s="45"/>
      <c r="V106" s="45"/>
      <c r="W106" s="45"/>
      <c r="X106" s="45"/>
      <c r="Y106" s="45"/>
      <c r="AA106" s="20"/>
      <c r="AB106" s="45"/>
    </row>
    <row r="107" spans="1:28" s="47" customFormat="1" x14ac:dyDescent="0.4">
      <c r="A107" s="445"/>
      <c r="B107" s="446" t="s">
        <v>68</v>
      </c>
      <c r="C107" s="447"/>
      <c r="D107" s="447"/>
      <c r="E107" s="446"/>
      <c r="F107" s="448"/>
      <c r="G107" s="46" t="s">
        <v>905</v>
      </c>
      <c r="H107" s="449"/>
      <c r="I107" s="46"/>
      <c r="K107" s="46"/>
      <c r="L107" s="46"/>
      <c r="M107" s="46"/>
      <c r="N107" s="46"/>
      <c r="O107" s="14"/>
      <c r="P107" s="46"/>
      <c r="Q107" s="46"/>
      <c r="R107" s="46"/>
      <c r="S107" s="46"/>
      <c r="U107" s="46"/>
      <c r="V107" s="46"/>
      <c r="X107" s="46"/>
      <c r="Y107" s="46"/>
      <c r="AA107" s="20"/>
      <c r="AB107" s="46"/>
    </row>
    <row r="108" spans="1:28" s="20" customFormat="1" x14ac:dyDescent="0.4">
      <c r="A108" s="411"/>
      <c r="B108" s="409"/>
      <c r="C108" s="409" t="s">
        <v>65</v>
      </c>
      <c r="D108" s="409"/>
      <c r="E108" s="409"/>
      <c r="G108" s="109"/>
      <c r="H108" s="109" t="s">
        <v>906</v>
      </c>
      <c r="I108" s="109"/>
      <c r="K108" s="5">
        <v>26805</v>
      </c>
      <c r="L108" s="5">
        <v>19900</v>
      </c>
      <c r="M108" s="5">
        <v>-31912</v>
      </c>
      <c r="N108" s="5">
        <v>60698</v>
      </c>
      <c r="O108" s="14"/>
      <c r="P108" s="5">
        <v>12279</v>
      </c>
      <c r="Q108" s="5">
        <v>84784</v>
      </c>
      <c r="R108" s="5">
        <v>-69118</v>
      </c>
      <c r="S108" s="5">
        <v>21170</v>
      </c>
      <c r="T108" s="6"/>
      <c r="U108" s="5">
        <v>-4945</v>
      </c>
      <c r="V108" s="5">
        <v>-11207</v>
      </c>
      <c r="W108" s="6"/>
      <c r="X108" s="5">
        <v>75491</v>
      </c>
      <c r="Y108" s="5">
        <v>49115</v>
      </c>
      <c r="AB108" s="109">
        <v>43309.892896999998</v>
      </c>
    </row>
    <row r="109" spans="1:28" s="20" customFormat="1" x14ac:dyDescent="0.4">
      <c r="A109" s="411"/>
      <c r="B109" s="409"/>
      <c r="C109" s="409" t="s">
        <v>69</v>
      </c>
      <c r="D109" s="409"/>
      <c r="E109" s="409"/>
      <c r="G109" s="109"/>
      <c r="H109" s="109" t="s">
        <v>762</v>
      </c>
      <c r="I109" s="109"/>
      <c r="K109" s="5">
        <v>-10611</v>
      </c>
      <c r="L109" s="5">
        <v>-7062</v>
      </c>
      <c r="M109" s="5">
        <v>-17806</v>
      </c>
      <c r="N109" s="5">
        <v>-1948</v>
      </c>
      <c r="O109" s="14"/>
      <c r="P109" s="5">
        <v>-30567</v>
      </c>
      <c r="Q109" s="5">
        <v>-65837</v>
      </c>
      <c r="R109" s="5">
        <v>-41821</v>
      </c>
      <c r="S109" s="5">
        <v>-24446</v>
      </c>
      <c r="T109" s="6"/>
      <c r="U109" s="5">
        <v>-77250</v>
      </c>
      <c r="V109" s="5">
        <v>731</v>
      </c>
      <c r="W109" s="6"/>
      <c r="X109" s="5">
        <v>-37427</v>
      </c>
      <c r="Y109" s="5">
        <v>-162671</v>
      </c>
      <c r="AB109" s="109">
        <v>-89199.599251000007</v>
      </c>
    </row>
    <row r="110" spans="1:28" s="20" customFormat="1" x14ac:dyDescent="0.4">
      <c r="A110" s="411"/>
      <c r="B110" s="409"/>
      <c r="C110" s="409" t="s">
        <v>67</v>
      </c>
      <c r="D110" s="409"/>
      <c r="E110" s="409"/>
      <c r="G110" s="109"/>
      <c r="H110" s="109" t="s">
        <v>907</v>
      </c>
      <c r="I110" s="109"/>
      <c r="K110" s="5">
        <v>-2957</v>
      </c>
      <c r="L110" s="5">
        <v>22941</v>
      </c>
      <c r="M110" s="5">
        <v>33820</v>
      </c>
      <c r="N110" s="5">
        <v>113523</v>
      </c>
      <c r="O110" s="14"/>
      <c r="P110" s="5">
        <v>-21154</v>
      </c>
      <c r="Q110" s="5">
        <v>31286</v>
      </c>
      <c r="R110" s="5">
        <v>-4367</v>
      </c>
      <c r="S110" s="5">
        <v>167463</v>
      </c>
      <c r="T110" s="6"/>
      <c r="U110" s="5">
        <v>57118</v>
      </c>
      <c r="V110" s="5">
        <v>3177</v>
      </c>
      <c r="W110" s="6"/>
      <c r="X110" s="5">
        <v>167327</v>
      </c>
      <c r="Y110" s="5">
        <v>173227</v>
      </c>
      <c r="AB110" s="109">
        <v>51343.756506999998</v>
      </c>
    </row>
    <row r="111" spans="1:28" s="47" customFormat="1" x14ac:dyDescent="0.4">
      <c r="A111" s="443"/>
      <c r="B111" s="444"/>
      <c r="C111" s="410"/>
      <c r="D111" s="410"/>
      <c r="E111" s="444"/>
      <c r="G111" s="45"/>
      <c r="H111" s="19"/>
      <c r="I111" s="45"/>
      <c r="K111" s="45"/>
      <c r="L111" s="45"/>
      <c r="M111" s="45"/>
      <c r="N111" s="45"/>
      <c r="O111" s="14"/>
      <c r="P111" s="45"/>
      <c r="Q111" s="45"/>
      <c r="R111" s="45"/>
      <c r="S111" s="45"/>
      <c r="T111" s="45"/>
      <c r="U111" s="45"/>
      <c r="V111" s="45"/>
      <c r="W111" s="45"/>
      <c r="X111" s="45"/>
      <c r="Y111" s="45"/>
      <c r="AA111" s="20"/>
      <c r="AB111" s="45"/>
    </row>
    <row r="112" spans="1:28" s="47" customFormat="1" x14ac:dyDescent="0.4">
      <c r="A112" s="445"/>
      <c r="B112" s="446" t="s">
        <v>70</v>
      </c>
      <c r="C112" s="447"/>
      <c r="D112" s="447"/>
      <c r="E112" s="446"/>
      <c r="F112" s="448"/>
      <c r="G112" s="46" t="s">
        <v>908</v>
      </c>
      <c r="H112" s="449"/>
      <c r="I112" s="46"/>
      <c r="K112" s="46"/>
      <c r="L112" s="46"/>
      <c r="M112" s="46"/>
      <c r="N112" s="46"/>
      <c r="O112" s="14"/>
      <c r="P112" s="46"/>
      <c r="Q112" s="46"/>
      <c r="R112" s="46"/>
      <c r="S112" s="46"/>
      <c r="U112" s="46"/>
      <c r="V112" s="46"/>
      <c r="X112" s="46"/>
      <c r="Y112" s="46"/>
      <c r="AA112" s="20"/>
      <c r="AB112" s="46"/>
    </row>
    <row r="113" spans="1:28" s="20" customFormat="1" x14ac:dyDescent="0.4">
      <c r="A113" s="411"/>
      <c r="B113" s="409"/>
      <c r="C113" s="409" t="s">
        <v>65</v>
      </c>
      <c r="D113" s="409"/>
      <c r="E113" s="409"/>
      <c r="G113" s="109"/>
      <c r="H113" s="109" t="s">
        <v>909</v>
      </c>
      <c r="I113" s="109"/>
      <c r="K113" s="5">
        <v>-134248</v>
      </c>
      <c r="L113" s="5">
        <v>33857</v>
      </c>
      <c r="M113" s="5">
        <v>140111</v>
      </c>
      <c r="N113" s="5">
        <v>22628</v>
      </c>
      <c r="O113" s="14"/>
      <c r="P113" s="5">
        <v>-72230</v>
      </c>
      <c r="Q113" s="5">
        <v>76670</v>
      </c>
      <c r="R113" s="5">
        <v>65646</v>
      </c>
      <c r="S113" s="5">
        <v>188535</v>
      </c>
      <c r="T113" s="6"/>
      <c r="U113" s="5">
        <v>145407</v>
      </c>
      <c r="V113" s="5">
        <v>437663</v>
      </c>
      <c r="W113" s="6"/>
      <c r="X113" s="5">
        <v>62347</v>
      </c>
      <c r="Y113" s="5">
        <v>258620</v>
      </c>
      <c r="AB113" s="109">
        <v>-6759.8081780000002</v>
      </c>
    </row>
    <row r="114" spans="1:28" s="20" customFormat="1" x14ac:dyDescent="0.4">
      <c r="A114" s="411"/>
      <c r="B114" s="409"/>
      <c r="C114" s="409" t="s">
        <v>66</v>
      </c>
      <c r="D114" s="409"/>
      <c r="E114" s="409"/>
      <c r="G114" s="109"/>
      <c r="H114" s="109" t="s">
        <v>910</v>
      </c>
      <c r="I114" s="109"/>
      <c r="K114" s="5">
        <v>1183</v>
      </c>
      <c r="L114" s="5">
        <v>-12095</v>
      </c>
      <c r="M114" s="5">
        <v>1797</v>
      </c>
      <c r="N114" s="5">
        <v>-21027</v>
      </c>
      <c r="O114" s="14"/>
      <c r="P114" s="5">
        <v>12072</v>
      </c>
      <c r="Q114" s="5">
        <v>-8606</v>
      </c>
      <c r="R114" s="5">
        <v>-69737</v>
      </c>
      <c r="S114" s="5">
        <v>-57348</v>
      </c>
      <c r="T114" s="6"/>
      <c r="U114" s="5">
        <v>-6023</v>
      </c>
      <c r="V114" s="5">
        <v>-11301</v>
      </c>
      <c r="W114" s="6"/>
      <c r="X114" s="5">
        <v>-30142</v>
      </c>
      <c r="Y114" s="5">
        <v>-123619</v>
      </c>
      <c r="AB114" s="109">
        <v>-26719.641648000001</v>
      </c>
    </row>
    <row r="115" spans="1:28" s="20" customFormat="1" x14ac:dyDescent="0.4">
      <c r="A115" s="411"/>
      <c r="B115" s="409"/>
      <c r="C115" s="409" t="s">
        <v>67</v>
      </c>
      <c r="D115" s="409"/>
      <c r="E115" s="409"/>
      <c r="G115" s="109"/>
      <c r="H115" s="109" t="s">
        <v>907</v>
      </c>
      <c r="I115" s="109"/>
      <c r="K115" s="5">
        <v>153587</v>
      </c>
      <c r="L115" s="5">
        <v>-57235</v>
      </c>
      <c r="M115" s="5">
        <v>-21190</v>
      </c>
      <c r="N115" s="5">
        <v>-34072</v>
      </c>
      <c r="O115" s="14"/>
      <c r="P115" s="5">
        <v>182422</v>
      </c>
      <c r="Q115" s="5">
        <v>65642</v>
      </c>
      <c r="R115" s="5">
        <v>-15128</v>
      </c>
      <c r="S115" s="5">
        <v>52177</v>
      </c>
      <c r="T115" s="6"/>
      <c r="U115" s="5">
        <v>102016</v>
      </c>
      <c r="V115" s="5">
        <v>174500</v>
      </c>
      <c r="W115" s="6"/>
      <c r="X115" s="5">
        <v>41091</v>
      </c>
      <c r="Y115" s="5">
        <v>285113</v>
      </c>
      <c r="AB115" s="109">
        <v>57274.219362000003</v>
      </c>
    </row>
    <row r="116" spans="1:28" x14ac:dyDescent="0.4">
      <c r="A116" s="392"/>
      <c r="F116" s="14"/>
      <c r="J116" s="14"/>
      <c r="K116" s="14"/>
      <c r="L116" s="14"/>
      <c r="M116" s="14"/>
      <c r="N116" s="14"/>
      <c r="O116" s="14"/>
      <c r="P116" s="14"/>
      <c r="Q116" s="14"/>
      <c r="R116" s="14"/>
      <c r="S116" s="14"/>
      <c r="T116" s="14"/>
      <c r="U116" s="14"/>
      <c r="V116" s="14"/>
      <c r="W116" s="14"/>
    </row>
    <row r="117" spans="1:28" s="341" customFormat="1" ht="16.5" x14ac:dyDescent="0.4">
      <c r="B117" s="450" t="s">
        <v>71</v>
      </c>
      <c r="J117" s="20"/>
      <c r="K117" s="342"/>
      <c r="L117" s="342"/>
      <c r="M117" s="342"/>
      <c r="N117" s="342"/>
      <c r="O117" s="14"/>
      <c r="P117" s="342"/>
      <c r="Q117" s="342"/>
      <c r="R117" s="342"/>
      <c r="S117" s="342"/>
      <c r="T117" s="342"/>
      <c r="U117" s="342"/>
      <c r="V117" s="342"/>
      <c r="W117" s="342"/>
    </row>
    <row r="118" spans="1:28" s="341" customFormat="1" ht="16.5" x14ac:dyDescent="0.4">
      <c r="B118" s="450" t="s">
        <v>911</v>
      </c>
      <c r="J118" s="342"/>
    </row>
    <row r="119" spans="1:28" x14ac:dyDescent="0.4">
      <c r="B119" s="451" t="s">
        <v>912</v>
      </c>
    </row>
    <row r="120" spans="1:28" x14ac:dyDescent="0.4">
      <c r="B120" s="37" t="s">
        <v>913</v>
      </c>
    </row>
    <row r="154" ht="20.25" customHeight="1" x14ac:dyDescent="0.4"/>
    <row r="155" ht="20.25" customHeight="1" x14ac:dyDescent="0.4"/>
    <row r="156" ht="20.25" customHeight="1" x14ac:dyDescent="0.4"/>
    <row r="157" ht="20.25" customHeight="1" x14ac:dyDescent="0.4"/>
    <row r="158" ht="20.25" customHeight="1" x14ac:dyDescent="0.4"/>
    <row r="159" ht="20.25" customHeight="1" x14ac:dyDescent="0.4"/>
    <row r="160" ht="20.25" customHeight="1" x14ac:dyDescent="0.4"/>
    <row r="161" ht="20.25" customHeight="1" x14ac:dyDescent="0.4"/>
  </sheetData>
  <mergeCells count="8">
    <mergeCell ref="K98:V98"/>
    <mergeCell ref="X98:Y98"/>
    <mergeCell ref="A1:X1"/>
    <mergeCell ref="A2:X2"/>
    <mergeCell ref="K5:V5"/>
    <mergeCell ref="X5:Y5"/>
    <mergeCell ref="K50:V50"/>
    <mergeCell ref="X50:Y50"/>
  </mergeCells>
  <phoneticPr fontId="7"/>
  <pageMargins left="0.25" right="0.25" top="0.75" bottom="0.75" header="0.3" footer="0.3"/>
  <pageSetup paperSize="8" scale="67"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K18:Y42"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A123"/>
  <sheetViews>
    <sheetView showGridLines="0" view="pageBreakPreview" topLeftCell="C4" zoomScale="85" zoomScaleNormal="55" zoomScaleSheetLayoutView="85" workbookViewId="0">
      <selection activeCell="C4" sqref="C4:Y5"/>
    </sheetView>
  </sheetViews>
  <sheetFormatPr defaultRowHeight="12.75" x14ac:dyDescent="0.4"/>
  <cols>
    <col min="1" max="2" width="2.875" style="48" hidden="1" customWidth="1"/>
    <col min="3" max="5" width="1.75" style="3" customWidth="1"/>
    <col min="6" max="6" width="23" style="3" customWidth="1"/>
    <col min="7" max="7" width="0.875" style="14" customWidth="1"/>
    <col min="8" max="9" width="1.75" style="3" customWidth="1"/>
    <col min="10" max="10" width="23.125" style="3" customWidth="1"/>
    <col min="11" max="11" width="0.875" style="14" customWidth="1"/>
    <col min="12" max="12" width="8.625" style="3" customWidth="1"/>
    <col min="13" max="13" width="8.375" style="3" customWidth="1"/>
    <col min="14" max="14" width="9.125" style="3" customWidth="1"/>
    <col min="15" max="15" width="7.75" style="3" customWidth="1"/>
    <col min="16" max="16" width="0.625" style="3" customWidth="1"/>
    <col min="17" max="20" width="7.75" style="3" customWidth="1"/>
    <col min="21" max="21" width="0.875" style="3" customWidth="1"/>
    <col min="22" max="23" width="7.75" style="3" customWidth="1"/>
    <col min="24" max="24" width="0.875" style="3" customWidth="1"/>
    <col min="25" max="26" width="8.625" style="3"/>
    <col min="27" max="27" width="3.5" style="3" customWidth="1"/>
    <col min="28" max="251" width="8.625" style="3"/>
    <col min="252" max="253" width="0" style="3" hidden="1" customWidth="1"/>
    <col min="254" max="256" width="1.75" style="3" customWidth="1"/>
    <col min="257" max="257" width="23" style="3" customWidth="1"/>
    <col min="258" max="258" width="0.875" style="3" customWidth="1"/>
    <col min="259" max="260" width="1.75" style="3" customWidth="1"/>
    <col min="261" max="261" width="23" style="3" customWidth="1"/>
    <col min="262" max="262" width="0.875" style="3" customWidth="1"/>
    <col min="263" max="266" width="7.375" style="3" customWidth="1"/>
    <col min="267" max="267" width="0.375" style="3" customWidth="1"/>
    <col min="268" max="268" width="7.375" style="3" customWidth="1"/>
    <col min="269" max="271" width="8.125" style="3" customWidth="1"/>
    <col min="272" max="272" width="0.375" style="3" customWidth="1"/>
    <col min="273" max="274" width="8.125" style="3" customWidth="1"/>
    <col min="275" max="275" width="0.375" style="3" customWidth="1"/>
    <col min="276" max="277" width="9.125" style="3" customWidth="1"/>
    <col min="278" max="507" width="8.625" style="3"/>
    <col min="508" max="509" width="0" style="3" hidden="1" customWidth="1"/>
    <col min="510" max="512" width="1.75" style="3" customWidth="1"/>
    <col min="513" max="513" width="23" style="3" customWidth="1"/>
    <col min="514" max="514" width="0.875" style="3" customWidth="1"/>
    <col min="515" max="516" width="1.75" style="3" customWidth="1"/>
    <col min="517" max="517" width="23" style="3" customWidth="1"/>
    <col min="518" max="518" width="0.875" style="3" customWidth="1"/>
    <col min="519" max="522" width="7.375" style="3" customWidth="1"/>
    <col min="523" max="523" width="0.375" style="3" customWidth="1"/>
    <col min="524" max="524" width="7.375" style="3" customWidth="1"/>
    <col min="525" max="527" width="8.125" style="3" customWidth="1"/>
    <col min="528" max="528" width="0.375" style="3" customWidth="1"/>
    <col min="529" max="530" width="8.125" style="3" customWidth="1"/>
    <col min="531" max="531" width="0.375" style="3" customWidth="1"/>
    <col min="532" max="533" width="9.125" style="3" customWidth="1"/>
    <col min="534" max="763" width="8.625" style="3"/>
    <col min="764" max="765" width="0" style="3" hidden="1" customWidth="1"/>
    <col min="766" max="768" width="1.75" style="3" customWidth="1"/>
    <col min="769" max="769" width="23" style="3" customWidth="1"/>
    <col min="770" max="770" width="0.875" style="3" customWidth="1"/>
    <col min="771" max="772" width="1.75" style="3" customWidth="1"/>
    <col min="773" max="773" width="23" style="3" customWidth="1"/>
    <col min="774" max="774" width="0.875" style="3" customWidth="1"/>
    <col min="775" max="778" width="7.375" style="3" customWidth="1"/>
    <col min="779" max="779" width="0.375" style="3" customWidth="1"/>
    <col min="780" max="780" width="7.375" style="3" customWidth="1"/>
    <col min="781" max="783" width="8.125" style="3" customWidth="1"/>
    <col min="784" max="784" width="0.375" style="3" customWidth="1"/>
    <col min="785" max="786" width="8.125" style="3" customWidth="1"/>
    <col min="787" max="787" width="0.375" style="3" customWidth="1"/>
    <col min="788" max="789" width="9.125" style="3" customWidth="1"/>
    <col min="790" max="1019" width="8.625" style="3"/>
    <col min="1020" max="1021" width="0" style="3" hidden="1" customWidth="1"/>
    <col min="1022" max="1024" width="1.75" style="3" customWidth="1"/>
    <col min="1025" max="1025" width="23" style="3" customWidth="1"/>
    <col min="1026" max="1026" width="0.875" style="3" customWidth="1"/>
    <col min="1027" max="1028" width="1.75" style="3" customWidth="1"/>
    <col min="1029" max="1029" width="23" style="3" customWidth="1"/>
    <col min="1030" max="1030" width="0.875" style="3" customWidth="1"/>
    <col min="1031" max="1034" width="7.375" style="3" customWidth="1"/>
    <col min="1035" max="1035" width="0.375" style="3" customWidth="1"/>
    <col min="1036" max="1036" width="7.375" style="3" customWidth="1"/>
    <col min="1037" max="1039" width="8.125" style="3" customWidth="1"/>
    <col min="1040" max="1040" width="0.375" style="3" customWidth="1"/>
    <col min="1041" max="1042" width="8.125" style="3" customWidth="1"/>
    <col min="1043" max="1043" width="0.375" style="3" customWidth="1"/>
    <col min="1044" max="1045" width="9.125" style="3" customWidth="1"/>
    <col min="1046" max="1275" width="8.625" style="3"/>
    <col min="1276" max="1277" width="0" style="3" hidden="1" customWidth="1"/>
    <col min="1278" max="1280" width="1.75" style="3" customWidth="1"/>
    <col min="1281" max="1281" width="23" style="3" customWidth="1"/>
    <col min="1282" max="1282" width="0.875" style="3" customWidth="1"/>
    <col min="1283" max="1284" width="1.75" style="3" customWidth="1"/>
    <col min="1285" max="1285" width="23" style="3" customWidth="1"/>
    <col min="1286" max="1286" width="0.875" style="3" customWidth="1"/>
    <col min="1287" max="1290" width="7.375" style="3" customWidth="1"/>
    <col min="1291" max="1291" width="0.375" style="3" customWidth="1"/>
    <col min="1292" max="1292" width="7.375" style="3" customWidth="1"/>
    <col min="1293" max="1295" width="8.125" style="3" customWidth="1"/>
    <col min="1296" max="1296" width="0.375" style="3" customWidth="1"/>
    <col min="1297" max="1298" width="8.125" style="3" customWidth="1"/>
    <col min="1299" max="1299" width="0.375" style="3" customWidth="1"/>
    <col min="1300" max="1301" width="9.125" style="3" customWidth="1"/>
    <col min="1302" max="1531" width="8.625" style="3"/>
    <col min="1532" max="1533" width="0" style="3" hidden="1" customWidth="1"/>
    <col min="1534" max="1536" width="1.75" style="3" customWidth="1"/>
    <col min="1537" max="1537" width="23" style="3" customWidth="1"/>
    <col min="1538" max="1538" width="0.875" style="3" customWidth="1"/>
    <col min="1539" max="1540" width="1.75" style="3" customWidth="1"/>
    <col min="1541" max="1541" width="23" style="3" customWidth="1"/>
    <col min="1542" max="1542" width="0.875" style="3" customWidth="1"/>
    <col min="1543" max="1546" width="7.375" style="3" customWidth="1"/>
    <col min="1547" max="1547" width="0.375" style="3" customWidth="1"/>
    <col min="1548" max="1548" width="7.375" style="3" customWidth="1"/>
    <col min="1549" max="1551" width="8.125" style="3" customWidth="1"/>
    <col min="1552" max="1552" width="0.375" style="3" customWidth="1"/>
    <col min="1553" max="1554" width="8.125" style="3" customWidth="1"/>
    <col min="1555" max="1555" width="0.375" style="3" customWidth="1"/>
    <col min="1556" max="1557" width="9.125" style="3" customWidth="1"/>
    <col min="1558" max="1787" width="8.625" style="3"/>
    <col min="1788" max="1789" width="0" style="3" hidden="1" customWidth="1"/>
    <col min="1790" max="1792" width="1.75" style="3" customWidth="1"/>
    <col min="1793" max="1793" width="23" style="3" customWidth="1"/>
    <col min="1794" max="1794" width="0.875" style="3" customWidth="1"/>
    <col min="1795" max="1796" width="1.75" style="3" customWidth="1"/>
    <col min="1797" max="1797" width="23" style="3" customWidth="1"/>
    <col min="1798" max="1798" width="0.875" style="3" customWidth="1"/>
    <col min="1799" max="1802" width="7.375" style="3" customWidth="1"/>
    <col min="1803" max="1803" width="0.375" style="3" customWidth="1"/>
    <col min="1804" max="1804" width="7.375" style="3" customWidth="1"/>
    <col min="1805" max="1807" width="8.125" style="3" customWidth="1"/>
    <col min="1808" max="1808" width="0.375" style="3" customWidth="1"/>
    <col min="1809" max="1810" width="8.125" style="3" customWidth="1"/>
    <col min="1811" max="1811" width="0.375" style="3" customWidth="1"/>
    <col min="1812" max="1813" width="9.125" style="3" customWidth="1"/>
    <col min="1814" max="2043" width="8.625" style="3"/>
    <col min="2044" max="2045" width="0" style="3" hidden="1" customWidth="1"/>
    <col min="2046" max="2048" width="1.75" style="3" customWidth="1"/>
    <col min="2049" max="2049" width="23" style="3" customWidth="1"/>
    <col min="2050" max="2050" width="0.875" style="3" customWidth="1"/>
    <col min="2051" max="2052" width="1.75" style="3" customWidth="1"/>
    <col min="2053" max="2053" width="23" style="3" customWidth="1"/>
    <col min="2054" max="2054" width="0.875" style="3" customWidth="1"/>
    <col min="2055" max="2058" width="7.375" style="3" customWidth="1"/>
    <col min="2059" max="2059" width="0.375" style="3" customWidth="1"/>
    <col min="2060" max="2060" width="7.375" style="3" customWidth="1"/>
    <col min="2061" max="2063" width="8.125" style="3" customWidth="1"/>
    <col min="2064" max="2064" width="0.375" style="3" customWidth="1"/>
    <col min="2065" max="2066" width="8.125" style="3" customWidth="1"/>
    <col min="2067" max="2067" width="0.375" style="3" customWidth="1"/>
    <col min="2068" max="2069" width="9.125" style="3" customWidth="1"/>
    <col min="2070" max="2299" width="8.625" style="3"/>
    <col min="2300" max="2301" width="0" style="3" hidden="1" customWidth="1"/>
    <col min="2302" max="2304" width="1.75" style="3" customWidth="1"/>
    <col min="2305" max="2305" width="23" style="3" customWidth="1"/>
    <col min="2306" max="2306" width="0.875" style="3" customWidth="1"/>
    <col min="2307" max="2308" width="1.75" style="3" customWidth="1"/>
    <col min="2309" max="2309" width="23" style="3" customWidth="1"/>
    <col min="2310" max="2310" width="0.875" style="3" customWidth="1"/>
    <col min="2311" max="2314" width="7.375" style="3" customWidth="1"/>
    <col min="2315" max="2315" width="0.375" style="3" customWidth="1"/>
    <col min="2316" max="2316" width="7.375" style="3" customWidth="1"/>
    <col min="2317" max="2319" width="8.125" style="3" customWidth="1"/>
    <col min="2320" max="2320" width="0.375" style="3" customWidth="1"/>
    <col min="2321" max="2322" width="8.125" style="3" customWidth="1"/>
    <col min="2323" max="2323" width="0.375" style="3" customWidth="1"/>
    <col min="2324" max="2325" width="9.125" style="3" customWidth="1"/>
    <col min="2326" max="2555" width="8.625" style="3"/>
    <col min="2556" max="2557" width="0" style="3" hidden="1" customWidth="1"/>
    <col min="2558" max="2560" width="1.75" style="3" customWidth="1"/>
    <col min="2561" max="2561" width="23" style="3" customWidth="1"/>
    <col min="2562" max="2562" width="0.875" style="3" customWidth="1"/>
    <col min="2563" max="2564" width="1.75" style="3" customWidth="1"/>
    <col min="2565" max="2565" width="23" style="3" customWidth="1"/>
    <col min="2566" max="2566" width="0.875" style="3" customWidth="1"/>
    <col min="2567" max="2570" width="7.375" style="3" customWidth="1"/>
    <col min="2571" max="2571" width="0.375" style="3" customWidth="1"/>
    <col min="2572" max="2572" width="7.375" style="3" customWidth="1"/>
    <col min="2573" max="2575" width="8.125" style="3" customWidth="1"/>
    <col min="2576" max="2576" width="0.375" style="3" customWidth="1"/>
    <col min="2577" max="2578" width="8.125" style="3" customWidth="1"/>
    <col min="2579" max="2579" width="0.375" style="3" customWidth="1"/>
    <col min="2580" max="2581" width="9.125" style="3" customWidth="1"/>
    <col min="2582" max="2811" width="8.625" style="3"/>
    <col min="2812" max="2813" width="0" style="3" hidden="1" customWidth="1"/>
    <col min="2814" max="2816" width="1.75" style="3" customWidth="1"/>
    <col min="2817" max="2817" width="23" style="3" customWidth="1"/>
    <col min="2818" max="2818" width="0.875" style="3" customWidth="1"/>
    <col min="2819" max="2820" width="1.75" style="3" customWidth="1"/>
    <col min="2821" max="2821" width="23" style="3" customWidth="1"/>
    <col min="2822" max="2822" width="0.875" style="3" customWidth="1"/>
    <col min="2823" max="2826" width="7.375" style="3" customWidth="1"/>
    <col min="2827" max="2827" width="0.375" style="3" customWidth="1"/>
    <col min="2828" max="2828" width="7.375" style="3" customWidth="1"/>
    <col min="2829" max="2831" width="8.125" style="3" customWidth="1"/>
    <col min="2832" max="2832" width="0.375" style="3" customWidth="1"/>
    <col min="2833" max="2834" width="8.125" style="3" customWidth="1"/>
    <col min="2835" max="2835" width="0.375" style="3" customWidth="1"/>
    <col min="2836" max="2837" width="9.125" style="3" customWidth="1"/>
    <col min="2838" max="3067" width="8.625" style="3"/>
    <col min="3068" max="3069" width="0" style="3" hidden="1" customWidth="1"/>
    <col min="3070" max="3072" width="1.75" style="3" customWidth="1"/>
    <col min="3073" max="3073" width="23" style="3" customWidth="1"/>
    <col min="3074" max="3074" width="0.875" style="3" customWidth="1"/>
    <col min="3075" max="3076" width="1.75" style="3" customWidth="1"/>
    <col min="3077" max="3077" width="23" style="3" customWidth="1"/>
    <col min="3078" max="3078" width="0.875" style="3" customWidth="1"/>
    <col min="3079" max="3082" width="7.375" style="3" customWidth="1"/>
    <col min="3083" max="3083" width="0.375" style="3" customWidth="1"/>
    <col min="3084" max="3084" width="7.375" style="3" customWidth="1"/>
    <col min="3085" max="3087" width="8.125" style="3" customWidth="1"/>
    <col min="3088" max="3088" width="0.375" style="3" customWidth="1"/>
    <col min="3089" max="3090" width="8.125" style="3" customWidth="1"/>
    <col min="3091" max="3091" width="0.375" style="3" customWidth="1"/>
    <col min="3092" max="3093" width="9.125" style="3" customWidth="1"/>
    <col min="3094" max="3323" width="8.625" style="3"/>
    <col min="3324" max="3325" width="0" style="3" hidden="1" customWidth="1"/>
    <col min="3326" max="3328" width="1.75" style="3" customWidth="1"/>
    <col min="3329" max="3329" width="23" style="3" customWidth="1"/>
    <col min="3330" max="3330" width="0.875" style="3" customWidth="1"/>
    <col min="3331" max="3332" width="1.75" style="3" customWidth="1"/>
    <col min="3333" max="3333" width="23" style="3" customWidth="1"/>
    <col min="3334" max="3334" width="0.875" style="3" customWidth="1"/>
    <col min="3335" max="3338" width="7.375" style="3" customWidth="1"/>
    <col min="3339" max="3339" width="0.375" style="3" customWidth="1"/>
    <col min="3340" max="3340" width="7.375" style="3" customWidth="1"/>
    <col min="3341" max="3343" width="8.125" style="3" customWidth="1"/>
    <col min="3344" max="3344" width="0.375" style="3" customWidth="1"/>
    <col min="3345" max="3346" width="8.125" style="3" customWidth="1"/>
    <col min="3347" max="3347" width="0.375" style="3" customWidth="1"/>
    <col min="3348" max="3349" width="9.125" style="3" customWidth="1"/>
    <col min="3350" max="3579" width="8.625" style="3"/>
    <col min="3580" max="3581" width="0" style="3" hidden="1" customWidth="1"/>
    <col min="3582" max="3584" width="1.75" style="3" customWidth="1"/>
    <col min="3585" max="3585" width="23" style="3" customWidth="1"/>
    <col min="3586" max="3586" width="0.875" style="3" customWidth="1"/>
    <col min="3587" max="3588" width="1.75" style="3" customWidth="1"/>
    <col min="3589" max="3589" width="23" style="3" customWidth="1"/>
    <col min="3590" max="3590" width="0.875" style="3" customWidth="1"/>
    <col min="3591" max="3594" width="7.375" style="3" customWidth="1"/>
    <col min="3595" max="3595" width="0.375" style="3" customWidth="1"/>
    <col min="3596" max="3596" width="7.375" style="3" customWidth="1"/>
    <col min="3597" max="3599" width="8.125" style="3" customWidth="1"/>
    <col min="3600" max="3600" width="0.375" style="3" customWidth="1"/>
    <col min="3601" max="3602" width="8.125" style="3" customWidth="1"/>
    <col min="3603" max="3603" width="0.375" style="3" customWidth="1"/>
    <col min="3604" max="3605" width="9.125" style="3" customWidth="1"/>
    <col min="3606" max="3835" width="8.625" style="3"/>
    <col min="3836" max="3837" width="0" style="3" hidden="1" customWidth="1"/>
    <col min="3838" max="3840" width="1.75" style="3" customWidth="1"/>
    <col min="3841" max="3841" width="23" style="3" customWidth="1"/>
    <col min="3842" max="3842" width="0.875" style="3" customWidth="1"/>
    <col min="3843" max="3844" width="1.75" style="3" customWidth="1"/>
    <col min="3845" max="3845" width="23" style="3" customWidth="1"/>
    <col min="3846" max="3846" width="0.875" style="3" customWidth="1"/>
    <col min="3847" max="3850" width="7.375" style="3" customWidth="1"/>
    <col min="3851" max="3851" width="0.375" style="3" customWidth="1"/>
    <col min="3852" max="3852" width="7.375" style="3" customWidth="1"/>
    <col min="3853" max="3855" width="8.125" style="3" customWidth="1"/>
    <col min="3856" max="3856" width="0.375" style="3" customWidth="1"/>
    <col min="3857" max="3858" width="8.125" style="3" customWidth="1"/>
    <col min="3859" max="3859" width="0.375" style="3" customWidth="1"/>
    <col min="3860" max="3861" width="9.125" style="3" customWidth="1"/>
    <col min="3862" max="4091" width="8.625" style="3"/>
    <col min="4092" max="4093" width="0" style="3" hidden="1" customWidth="1"/>
    <col min="4094" max="4096" width="1.75" style="3" customWidth="1"/>
    <col min="4097" max="4097" width="23" style="3" customWidth="1"/>
    <col min="4098" max="4098" width="0.875" style="3" customWidth="1"/>
    <col min="4099" max="4100" width="1.75" style="3" customWidth="1"/>
    <col min="4101" max="4101" width="23" style="3" customWidth="1"/>
    <col min="4102" max="4102" width="0.875" style="3" customWidth="1"/>
    <col min="4103" max="4106" width="7.375" style="3" customWidth="1"/>
    <col min="4107" max="4107" width="0.375" style="3" customWidth="1"/>
    <col min="4108" max="4108" width="7.375" style="3" customWidth="1"/>
    <col min="4109" max="4111" width="8.125" style="3" customWidth="1"/>
    <col min="4112" max="4112" width="0.375" style="3" customWidth="1"/>
    <col min="4113" max="4114" width="8.125" style="3" customWidth="1"/>
    <col min="4115" max="4115" width="0.375" style="3" customWidth="1"/>
    <col min="4116" max="4117" width="9.125" style="3" customWidth="1"/>
    <col min="4118" max="4347" width="8.625" style="3"/>
    <col min="4348" max="4349" width="0" style="3" hidden="1" customWidth="1"/>
    <col min="4350" max="4352" width="1.75" style="3" customWidth="1"/>
    <col min="4353" max="4353" width="23" style="3" customWidth="1"/>
    <col min="4354" max="4354" width="0.875" style="3" customWidth="1"/>
    <col min="4355" max="4356" width="1.75" style="3" customWidth="1"/>
    <col min="4357" max="4357" width="23" style="3" customWidth="1"/>
    <col min="4358" max="4358" width="0.875" style="3" customWidth="1"/>
    <col min="4359" max="4362" width="7.375" style="3" customWidth="1"/>
    <col min="4363" max="4363" width="0.375" style="3" customWidth="1"/>
    <col min="4364" max="4364" width="7.375" style="3" customWidth="1"/>
    <col min="4365" max="4367" width="8.125" style="3" customWidth="1"/>
    <col min="4368" max="4368" width="0.375" style="3" customWidth="1"/>
    <col min="4369" max="4370" width="8.125" style="3" customWidth="1"/>
    <col min="4371" max="4371" width="0.375" style="3" customWidth="1"/>
    <col min="4372" max="4373" width="9.125" style="3" customWidth="1"/>
    <col min="4374" max="4603" width="8.625" style="3"/>
    <col min="4604" max="4605" width="0" style="3" hidden="1" customWidth="1"/>
    <col min="4606" max="4608" width="1.75" style="3" customWidth="1"/>
    <col min="4609" max="4609" width="23" style="3" customWidth="1"/>
    <col min="4610" max="4610" width="0.875" style="3" customWidth="1"/>
    <col min="4611" max="4612" width="1.75" style="3" customWidth="1"/>
    <col min="4613" max="4613" width="23" style="3" customWidth="1"/>
    <col min="4614" max="4614" width="0.875" style="3" customWidth="1"/>
    <col min="4615" max="4618" width="7.375" style="3" customWidth="1"/>
    <col min="4619" max="4619" width="0.375" style="3" customWidth="1"/>
    <col min="4620" max="4620" width="7.375" style="3" customWidth="1"/>
    <col min="4621" max="4623" width="8.125" style="3" customWidth="1"/>
    <col min="4624" max="4624" width="0.375" style="3" customWidth="1"/>
    <col min="4625" max="4626" width="8.125" style="3" customWidth="1"/>
    <col min="4627" max="4627" width="0.375" style="3" customWidth="1"/>
    <col min="4628" max="4629" width="9.125" style="3" customWidth="1"/>
    <col min="4630" max="4859" width="8.625" style="3"/>
    <col min="4860" max="4861" width="0" style="3" hidden="1" customWidth="1"/>
    <col min="4862" max="4864" width="1.75" style="3" customWidth="1"/>
    <col min="4865" max="4865" width="23" style="3" customWidth="1"/>
    <col min="4866" max="4866" width="0.875" style="3" customWidth="1"/>
    <col min="4867" max="4868" width="1.75" style="3" customWidth="1"/>
    <col min="4869" max="4869" width="23" style="3" customWidth="1"/>
    <col min="4870" max="4870" width="0.875" style="3" customWidth="1"/>
    <col min="4871" max="4874" width="7.375" style="3" customWidth="1"/>
    <col min="4875" max="4875" width="0.375" style="3" customWidth="1"/>
    <col min="4876" max="4876" width="7.375" style="3" customWidth="1"/>
    <col min="4877" max="4879" width="8.125" style="3" customWidth="1"/>
    <col min="4880" max="4880" width="0.375" style="3" customWidth="1"/>
    <col min="4881" max="4882" width="8.125" style="3" customWidth="1"/>
    <col min="4883" max="4883" width="0.375" style="3" customWidth="1"/>
    <col min="4884" max="4885" width="9.125" style="3" customWidth="1"/>
    <col min="4886" max="5115" width="8.625" style="3"/>
    <col min="5116" max="5117" width="0" style="3" hidden="1" customWidth="1"/>
    <col min="5118" max="5120" width="1.75" style="3" customWidth="1"/>
    <col min="5121" max="5121" width="23" style="3" customWidth="1"/>
    <col min="5122" max="5122" width="0.875" style="3" customWidth="1"/>
    <col min="5123" max="5124" width="1.75" style="3" customWidth="1"/>
    <col min="5125" max="5125" width="23" style="3" customWidth="1"/>
    <col min="5126" max="5126" width="0.875" style="3" customWidth="1"/>
    <col min="5127" max="5130" width="7.375" style="3" customWidth="1"/>
    <col min="5131" max="5131" width="0.375" style="3" customWidth="1"/>
    <col min="5132" max="5132" width="7.375" style="3" customWidth="1"/>
    <col min="5133" max="5135" width="8.125" style="3" customWidth="1"/>
    <col min="5136" max="5136" width="0.375" style="3" customWidth="1"/>
    <col min="5137" max="5138" width="8.125" style="3" customWidth="1"/>
    <col min="5139" max="5139" width="0.375" style="3" customWidth="1"/>
    <col min="5140" max="5141" width="9.125" style="3" customWidth="1"/>
    <col min="5142" max="5371" width="8.625" style="3"/>
    <col min="5372" max="5373" width="0" style="3" hidden="1" customWidth="1"/>
    <col min="5374" max="5376" width="1.75" style="3" customWidth="1"/>
    <col min="5377" max="5377" width="23" style="3" customWidth="1"/>
    <col min="5378" max="5378" width="0.875" style="3" customWidth="1"/>
    <col min="5379" max="5380" width="1.75" style="3" customWidth="1"/>
    <col min="5381" max="5381" width="23" style="3" customWidth="1"/>
    <col min="5382" max="5382" width="0.875" style="3" customWidth="1"/>
    <col min="5383" max="5386" width="7.375" style="3" customWidth="1"/>
    <col min="5387" max="5387" width="0.375" style="3" customWidth="1"/>
    <col min="5388" max="5388" width="7.375" style="3" customWidth="1"/>
    <col min="5389" max="5391" width="8.125" style="3" customWidth="1"/>
    <col min="5392" max="5392" width="0.375" style="3" customWidth="1"/>
    <col min="5393" max="5394" width="8.125" style="3" customWidth="1"/>
    <col min="5395" max="5395" width="0.375" style="3" customWidth="1"/>
    <col min="5396" max="5397" width="9.125" style="3" customWidth="1"/>
    <col min="5398" max="5627" width="8.625" style="3"/>
    <col min="5628" max="5629" width="0" style="3" hidden="1" customWidth="1"/>
    <col min="5630" max="5632" width="1.75" style="3" customWidth="1"/>
    <col min="5633" max="5633" width="23" style="3" customWidth="1"/>
    <col min="5634" max="5634" width="0.875" style="3" customWidth="1"/>
    <col min="5635" max="5636" width="1.75" style="3" customWidth="1"/>
    <col min="5637" max="5637" width="23" style="3" customWidth="1"/>
    <col min="5638" max="5638" width="0.875" style="3" customWidth="1"/>
    <col min="5639" max="5642" width="7.375" style="3" customWidth="1"/>
    <col min="5643" max="5643" width="0.375" style="3" customWidth="1"/>
    <col min="5644" max="5644" width="7.375" style="3" customWidth="1"/>
    <col min="5645" max="5647" width="8.125" style="3" customWidth="1"/>
    <col min="5648" max="5648" width="0.375" style="3" customWidth="1"/>
    <col min="5649" max="5650" width="8.125" style="3" customWidth="1"/>
    <col min="5651" max="5651" width="0.375" style="3" customWidth="1"/>
    <col min="5652" max="5653" width="9.125" style="3" customWidth="1"/>
    <col min="5654" max="5883" width="8.625" style="3"/>
    <col min="5884" max="5885" width="0" style="3" hidden="1" customWidth="1"/>
    <col min="5886" max="5888" width="1.75" style="3" customWidth="1"/>
    <col min="5889" max="5889" width="23" style="3" customWidth="1"/>
    <col min="5890" max="5890" width="0.875" style="3" customWidth="1"/>
    <col min="5891" max="5892" width="1.75" style="3" customWidth="1"/>
    <col min="5893" max="5893" width="23" style="3" customWidth="1"/>
    <col min="5894" max="5894" width="0.875" style="3" customWidth="1"/>
    <col min="5895" max="5898" width="7.375" style="3" customWidth="1"/>
    <col min="5899" max="5899" width="0.375" style="3" customWidth="1"/>
    <col min="5900" max="5900" width="7.375" style="3" customWidth="1"/>
    <col min="5901" max="5903" width="8.125" style="3" customWidth="1"/>
    <col min="5904" max="5904" width="0.375" style="3" customWidth="1"/>
    <col min="5905" max="5906" width="8.125" style="3" customWidth="1"/>
    <col min="5907" max="5907" width="0.375" style="3" customWidth="1"/>
    <col min="5908" max="5909" width="9.125" style="3" customWidth="1"/>
    <col min="5910" max="6139" width="8.625" style="3"/>
    <col min="6140" max="6141" width="0" style="3" hidden="1" customWidth="1"/>
    <col min="6142" max="6144" width="1.75" style="3" customWidth="1"/>
    <col min="6145" max="6145" width="23" style="3" customWidth="1"/>
    <col min="6146" max="6146" width="0.875" style="3" customWidth="1"/>
    <col min="6147" max="6148" width="1.75" style="3" customWidth="1"/>
    <col min="6149" max="6149" width="23" style="3" customWidth="1"/>
    <col min="6150" max="6150" width="0.875" style="3" customWidth="1"/>
    <col min="6151" max="6154" width="7.375" style="3" customWidth="1"/>
    <col min="6155" max="6155" width="0.375" style="3" customWidth="1"/>
    <col min="6156" max="6156" width="7.375" style="3" customWidth="1"/>
    <col min="6157" max="6159" width="8.125" style="3" customWidth="1"/>
    <col min="6160" max="6160" width="0.375" style="3" customWidth="1"/>
    <col min="6161" max="6162" width="8.125" style="3" customWidth="1"/>
    <col min="6163" max="6163" width="0.375" style="3" customWidth="1"/>
    <col min="6164" max="6165" width="9.125" style="3" customWidth="1"/>
    <col min="6166" max="6395" width="8.625" style="3"/>
    <col min="6396" max="6397" width="0" style="3" hidden="1" customWidth="1"/>
    <col min="6398" max="6400" width="1.75" style="3" customWidth="1"/>
    <col min="6401" max="6401" width="23" style="3" customWidth="1"/>
    <col min="6402" max="6402" width="0.875" style="3" customWidth="1"/>
    <col min="6403" max="6404" width="1.75" style="3" customWidth="1"/>
    <col min="6405" max="6405" width="23" style="3" customWidth="1"/>
    <col min="6406" max="6406" width="0.875" style="3" customWidth="1"/>
    <col min="6407" max="6410" width="7.375" style="3" customWidth="1"/>
    <col min="6411" max="6411" width="0.375" style="3" customWidth="1"/>
    <col min="6412" max="6412" width="7.375" style="3" customWidth="1"/>
    <col min="6413" max="6415" width="8.125" style="3" customWidth="1"/>
    <col min="6416" max="6416" width="0.375" style="3" customWidth="1"/>
    <col min="6417" max="6418" width="8.125" style="3" customWidth="1"/>
    <col min="6419" max="6419" width="0.375" style="3" customWidth="1"/>
    <col min="6420" max="6421" width="9.125" style="3" customWidth="1"/>
    <col min="6422" max="6651" width="8.625" style="3"/>
    <col min="6652" max="6653" width="0" style="3" hidden="1" customWidth="1"/>
    <col min="6654" max="6656" width="1.75" style="3" customWidth="1"/>
    <col min="6657" max="6657" width="23" style="3" customWidth="1"/>
    <col min="6658" max="6658" width="0.875" style="3" customWidth="1"/>
    <col min="6659" max="6660" width="1.75" style="3" customWidth="1"/>
    <col min="6661" max="6661" width="23" style="3" customWidth="1"/>
    <col min="6662" max="6662" width="0.875" style="3" customWidth="1"/>
    <col min="6663" max="6666" width="7.375" style="3" customWidth="1"/>
    <col min="6667" max="6667" width="0.375" style="3" customWidth="1"/>
    <col min="6668" max="6668" width="7.375" style="3" customWidth="1"/>
    <col min="6669" max="6671" width="8.125" style="3" customWidth="1"/>
    <col min="6672" max="6672" width="0.375" style="3" customWidth="1"/>
    <col min="6673" max="6674" width="8.125" style="3" customWidth="1"/>
    <col min="6675" max="6675" width="0.375" style="3" customWidth="1"/>
    <col min="6676" max="6677" width="9.125" style="3" customWidth="1"/>
    <col min="6678" max="6907" width="8.625" style="3"/>
    <col min="6908" max="6909" width="0" style="3" hidden="1" customWidth="1"/>
    <col min="6910" max="6912" width="1.75" style="3" customWidth="1"/>
    <col min="6913" max="6913" width="23" style="3" customWidth="1"/>
    <col min="6914" max="6914" width="0.875" style="3" customWidth="1"/>
    <col min="6915" max="6916" width="1.75" style="3" customWidth="1"/>
    <col min="6917" max="6917" width="23" style="3" customWidth="1"/>
    <col min="6918" max="6918" width="0.875" style="3" customWidth="1"/>
    <col min="6919" max="6922" width="7.375" style="3" customWidth="1"/>
    <col min="6923" max="6923" width="0.375" style="3" customWidth="1"/>
    <col min="6924" max="6924" width="7.375" style="3" customWidth="1"/>
    <col min="6925" max="6927" width="8.125" style="3" customWidth="1"/>
    <col min="6928" max="6928" width="0.375" style="3" customWidth="1"/>
    <col min="6929" max="6930" width="8.125" style="3" customWidth="1"/>
    <col min="6931" max="6931" width="0.375" style="3" customWidth="1"/>
    <col min="6932" max="6933" width="9.125" style="3" customWidth="1"/>
    <col min="6934" max="7163" width="8.625" style="3"/>
    <col min="7164" max="7165" width="0" style="3" hidden="1" customWidth="1"/>
    <col min="7166" max="7168" width="1.75" style="3" customWidth="1"/>
    <col min="7169" max="7169" width="23" style="3" customWidth="1"/>
    <col min="7170" max="7170" width="0.875" style="3" customWidth="1"/>
    <col min="7171" max="7172" width="1.75" style="3" customWidth="1"/>
    <col min="7173" max="7173" width="23" style="3" customWidth="1"/>
    <col min="7174" max="7174" width="0.875" style="3" customWidth="1"/>
    <col min="7175" max="7178" width="7.375" style="3" customWidth="1"/>
    <col min="7179" max="7179" width="0.375" style="3" customWidth="1"/>
    <col min="7180" max="7180" width="7.375" style="3" customWidth="1"/>
    <col min="7181" max="7183" width="8.125" style="3" customWidth="1"/>
    <col min="7184" max="7184" width="0.375" style="3" customWidth="1"/>
    <col min="7185" max="7186" width="8.125" style="3" customWidth="1"/>
    <col min="7187" max="7187" width="0.375" style="3" customWidth="1"/>
    <col min="7188" max="7189" width="9.125" style="3" customWidth="1"/>
    <col min="7190" max="7419" width="8.625" style="3"/>
    <col min="7420" max="7421" width="0" style="3" hidden="1" customWidth="1"/>
    <col min="7422" max="7424" width="1.75" style="3" customWidth="1"/>
    <col min="7425" max="7425" width="23" style="3" customWidth="1"/>
    <col min="7426" max="7426" width="0.875" style="3" customWidth="1"/>
    <col min="7427" max="7428" width="1.75" style="3" customWidth="1"/>
    <col min="7429" max="7429" width="23" style="3" customWidth="1"/>
    <col min="7430" max="7430" width="0.875" style="3" customWidth="1"/>
    <col min="7431" max="7434" width="7.375" style="3" customWidth="1"/>
    <col min="7435" max="7435" width="0.375" style="3" customWidth="1"/>
    <col min="7436" max="7436" width="7.375" style="3" customWidth="1"/>
    <col min="7437" max="7439" width="8.125" style="3" customWidth="1"/>
    <col min="7440" max="7440" width="0.375" style="3" customWidth="1"/>
    <col min="7441" max="7442" width="8.125" style="3" customWidth="1"/>
    <col min="7443" max="7443" width="0.375" style="3" customWidth="1"/>
    <col min="7444" max="7445" width="9.125" style="3" customWidth="1"/>
    <col min="7446" max="7675" width="8.625" style="3"/>
    <col min="7676" max="7677" width="0" style="3" hidden="1" customWidth="1"/>
    <col min="7678" max="7680" width="1.75" style="3" customWidth="1"/>
    <col min="7681" max="7681" width="23" style="3" customWidth="1"/>
    <col min="7682" max="7682" width="0.875" style="3" customWidth="1"/>
    <col min="7683" max="7684" width="1.75" style="3" customWidth="1"/>
    <col min="7685" max="7685" width="23" style="3" customWidth="1"/>
    <col min="7686" max="7686" width="0.875" style="3" customWidth="1"/>
    <col min="7687" max="7690" width="7.375" style="3" customWidth="1"/>
    <col min="7691" max="7691" width="0.375" style="3" customWidth="1"/>
    <col min="7692" max="7692" width="7.375" style="3" customWidth="1"/>
    <col min="7693" max="7695" width="8.125" style="3" customWidth="1"/>
    <col min="7696" max="7696" width="0.375" style="3" customWidth="1"/>
    <col min="7697" max="7698" width="8.125" style="3" customWidth="1"/>
    <col min="7699" max="7699" width="0.375" style="3" customWidth="1"/>
    <col min="7700" max="7701" width="9.125" style="3" customWidth="1"/>
    <col min="7702" max="7931" width="8.625" style="3"/>
    <col min="7932" max="7933" width="0" style="3" hidden="1" customWidth="1"/>
    <col min="7934" max="7936" width="1.75" style="3" customWidth="1"/>
    <col min="7937" max="7937" width="23" style="3" customWidth="1"/>
    <col min="7938" max="7938" width="0.875" style="3" customWidth="1"/>
    <col min="7939" max="7940" width="1.75" style="3" customWidth="1"/>
    <col min="7941" max="7941" width="23" style="3" customWidth="1"/>
    <col min="7942" max="7942" width="0.875" style="3" customWidth="1"/>
    <col min="7943" max="7946" width="7.375" style="3" customWidth="1"/>
    <col min="7947" max="7947" width="0.375" style="3" customWidth="1"/>
    <col min="7948" max="7948" width="7.375" style="3" customWidth="1"/>
    <col min="7949" max="7951" width="8.125" style="3" customWidth="1"/>
    <col min="7952" max="7952" width="0.375" style="3" customWidth="1"/>
    <col min="7953" max="7954" width="8.125" style="3" customWidth="1"/>
    <col min="7955" max="7955" width="0.375" style="3" customWidth="1"/>
    <col min="7956" max="7957" width="9.125" style="3" customWidth="1"/>
    <col min="7958" max="8187" width="8.625" style="3"/>
    <col min="8188" max="8189" width="0" style="3" hidden="1" customWidth="1"/>
    <col min="8190" max="8192" width="1.75" style="3" customWidth="1"/>
    <col min="8193" max="8193" width="23" style="3" customWidth="1"/>
    <col min="8194" max="8194" width="0.875" style="3" customWidth="1"/>
    <col min="8195" max="8196" width="1.75" style="3" customWidth="1"/>
    <col min="8197" max="8197" width="23" style="3" customWidth="1"/>
    <col min="8198" max="8198" width="0.875" style="3" customWidth="1"/>
    <col min="8199" max="8202" width="7.375" style="3" customWidth="1"/>
    <col min="8203" max="8203" width="0.375" style="3" customWidth="1"/>
    <col min="8204" max="8204" width="7.375" style="3" customWidth="1"/>
    <col min="8205" max="8207" width="8.125" style="3" customWidth="1"/>
    <col min="8208" max="8208" width="0.375" style="3" customWidth="1"/>
    <col min="8209" max="8210" width="8.125" style="3" customWidth="1"/>
    <col min="8211" max="8211" width="0.375" style="3" customWidth="1"/>
    <col min="8212" max="8213" width="9.125" style="3" customWidth="1"/>
    <col min="8214" max="8443" width="8.625" style="3"/>
    <col min="8444" max="8445" width="0" style="3" hidden="1" customWidth="1"/>
    <col min="8446" max="8448" width="1.75" style="3" customWidth="1"/>
    <col min="8449" max="8449" width="23" style="3" customWidth="1"/>
    <col min="8450" max="8450" width="0.875" style="3" customWidth="1"/>
    <col min="8451" max="8452" width="1.75" style="3" customWidth="1"/>
    <col min="8453" max="8453" width="23" style="3" customWidth="1"/>
    <col min="8454" max="8454" width="0.875" style="3" customWidth="1"/>
    <col min="8455" max="8458" width="7.375" style="3" customWidth="1"/>
    <col min="8459" max="8459" width="0.375" style="3" customWidth="1"/>
    <col min="8460" max="8460" width="7.375" style="3" customWidth="1"/>
    <col min="8461" max="8463" width="8.125" style="3" customWidth="1"/>
    <col min="8464" max="8464" width="0.375" style="3" customWidth="1"/>
    <col min="8465" max="8466" width="8.125" style="3" customWidth="1"/>
    <col min="8467" max="8467" width="0.375" style="3" customWidth="1"/>
    <col min="8468" max="8469" width="9.125" style="3" customWidth="1"/>
    <col min="8470" max="8699" width="8.625" style="3"/>
    <col min="8700" max="8701" width="0" style="3" hidden="1" customWidth="1"/>
    <col min="8702" max="8704" width="1.75" style="3" customWidth="1"/>
    <col min="8705" max="8705" width="23" style="3" customWidth="1"/>
    <col min="8706" max="8706" width="0.875" style="3" customWidth="1"/>
    <col min="8707" max="8708" width="1.75" style="3" customWidth="1"/>
    <col min="8709" max="8709" width="23" style="3" customWidth="1"/>
    <col min="8710" max="8710" width="0.875" style="3" customWidth="1"/>
    <col min="8711" max="8714" width="7.375" style="3" customWidth="1"/>
    <col min="8715" max="8715" width="0.375" style="3" customWidth="1"/>
    <col min="8716" max="8716" width="7.375" style="3" customWidth="1"/>
    <col min="8717" max="8719" width="8.125" style="3" customWidth="1"/>
    <col min="8720" max="8720" width="0.375" style="3" customWidth="1"/>
    <col min="8721" max="8722" width="8.125" style="3" customWidth="1"/>
    <col min="8723" max="8723" width="0.375" style="3" customWidth="1"/>
    <col min="8724" max="8725" width="9.125" style="3" customWidth="1"/>
    <col min="8726" max="8955" width="8.625" style="3"/>
    <col min="8956" max="8957" width="0" style="3" hidden="1" customWidth="1"/>
    <col min="8958" max="8960" width="1.75" style="3" customWidth="1"/>
    <col min="8961" max="8961" width="23" style="3" customWidth="1"/>
    <col min="8962" max="8962" width="0.875" style="3" customWidth="1"/>
    <col min="8963" max="8964" width="1.75" style="3" customWidth="1"/>
    <col min="8965" max="8965" width="23" style="3" customWidth="1"/>
    <col min="8966" max="8966" width="0.875" style="3" customWidth="1"/>
    <col min="8967" max="8970" width="7.375" style="3" customWidth="1"/>
    <col min="8971" max="8971" width="0.375" style="3" customWidth="1"/>
    <col min="8972" max="8972" width="7.375" style="3" customWidth="1"/>
    <col min="8973" max="8975" width="8.125" style="3" customWidth="1"/>
    <col min="8976" max="8976" width="0.375" style="3" customWidth="1"/>
    <col min="8977" max="8978" width="8.125" style="3" customWidth="1"/>
    <col min="8979" max="8979" width="0.375" style="3" customWidth="1"/>
    <col min="8980" max="8981" width="9.125" style="3" customWidth="1"/>
    <col min="8982" max="9211" width="8.625" style="3"/>
    <col min="9212" max="9213" width="0" style="3" hidden="1" customWidth="1"/>
    <col min="9214" max="9216" width="1.75" style="3" customWidth="1"/>
    <col min="9217" max="9217" width="23" style="3" customWidth="1"/>
    <col min="9218" max="9218" width="0.875" style="3" customWidth="1"/>
    <col min="9219" max="9220" width="1.75" style="3" customWidth="1"/>
    <col min="9221" max="9221" width="23" style="3" customWidth="1"/>
    <col min="9222" max="9222" width="0.875" style="3" customWidth="1"/>
    <col min="9223" max="9226" width="7.375" style="3" customWidth="1"/>
    <col min="9227" max="9227" width="0.375" style="3" customWidth="1"/>
    <col min="9228" max="9228" width="7.375" style="3" customWidth="1"/>
    <col min="9229" max="9231" width="8.125" style="3" customWidth="1"/>
    <col min="9232" max="9232" width="0.375" style="3" customWidth="1"/>
    <col min="9233" max="9234" width="8.125" style="3" customWidth="1"/>
    <col min="9235" max="9235" width="0.375" style="3" customWidth="1"/>
    <col min="9236" max="9237" width="9.125" style="3" customWidth="1"/>
    <col min="9238" max="9467" width="8.625" style="3"/>
    <col min="9468" max="9469" width="0" style="3" hidden="1" customWidth="1"/>
    <col min="9470" max="9472" width="1.75" style="3" customWidth="1"/>
    <col min="9473" max="9473" width="23" style="3" customWidth="1"/>
    <col min="9474" max="9474" width="0.875" style="3" customWidth="1"/>
    <col min="9475" max="9476" width="1.75" style="3" customWidth="1"/>
    <col min="9477" max="9477" width="23" style="3" customWidth="1"/>
    <col min="9478" max="9478" width="0.875" style="3" customWidth="1"/>
    <col min="9479" max="9482" width="7.375" style="3" customWidth="1"/>
    <col min="9483" max="9483" width="0.375" style="3" customWidth="1"/>
    <col min="9484" max="9484" width="7.375" style="3" customWidth="1"/>
    <col min="9485" max="9487" width="8.125" style="3" customWidth="1"/>
    <col min="9488" max="9488" width="0.375" style="3" customWidth="1"/>
    <col min="9489" max="9490" width="8.125" style="3" customWidth="1"/>
    <col min="9491" max="9491" width="0.375" style="3" customWidth="1"/>
    <col min="9492" max="9493" width="9.125" style="3" customWidth="1"/>
    <col min="9494" max="9723" width="8.625" style="3"/>
    <col min="9724" max="9725" width="0" style="3" hidden="1" customWidth="1"/>
    <col min="9726" max="9728" width="1.75" style="3" customWidth="1"/>
    <col min="9729" max="9729" width="23" style="3" customWidth="1"/>
    <col min="9730" max="9730" width="0.875" style="3" customWidth="1"/>
    <col min="9731" max="9732" width="1.75" style="3" customWidth="1"/>
    <col min="9733" max="9733" width="23" style="3" customWidth="1"/>
    <col min="9734" max="9734" width="0.875" style="3" customWidth="1"/>
    <col min="9735" max="9738" width="7.375" style="3" customWidth="1"/>
    <col min="9739" max="9739" width="0.375" style="3" customWidth="1"/>
    <col min="9740" max="9740" width="7.375" style="3" customWidth="1"/>
    <col min="9741" max="9743" width="8.125" style="3" customWidth="1"/>
    <col min="9744" max="9744" width="0.375" style="3" customWidth="1"/>
    <col min="9745" max="9746" width="8.125" style="3" customWidth="1"/>
    <col min="9747" max="9747" width="0.375" style="3" customWidth="1"/>
    <col min="9748" max="9749" width="9.125" style="3" customWidth="1"/>
    <col min="9750" max="9979" width="8.625" style="3"/>
    <col min="9980" max="9981" width="0" style="3" hidden="1" customWidth="1"/>
    <col min="9982" max="9984" width="1.75" style="3" customWidth="1"/>
    <col min="9985" max="9985" width="23" style="3" customWidth="1"/>
    <col min="9986" max="9986" width="0.875" style="3" customWidth="1"/>
    <col min="9987" max="9988" width="1.75" style="3" customWidth="1"/>
    <col min="9989" max="9989" width="23" style="3" customWidth="1"/>
    <col min="9990" max="9990" width="0.875" style="3" customWidth="1"/>
    <col min="9991" max="9994" width="7.375" style="3" customWidth="1"/>
    <col min="9995" max="9995" width="0.375" style="3" customWidth="1"/>
    <col min="9996" max="9996" width="7.375" style="3" customWidth="1"/>
    <col min="9997" max="9999" width="8.125" style="3" customWidth="1"/>
    <col min="10000" max="10000" width="0.375" style="3" customWidth="1"/>
    <col min="10001" max="10002" width="8.125" style="3" customWidth="1"/>
    <col min="10003" max="10003" width="0.375" style="3" customWidth="1"/>
    <col min="10004" max="10005" width="9.125" style="3" customWidth="1"/>
    <col min="10006" max="10235" width="8.625" style="3"/>
    <col min="10236" max="10237" width="0" style="3" hidden="1" customWidth="1"/>
    <col min="10238" max="10240" width="1.75" style="3" customWidth="1"/>
    <col min="10241" max="10241" width="23" style="3" customWidth="1"/>
    <col min="10242" max="10242" width="0.875" style="3" customWidth="1"/>
    <col min="10243" max="10244" width="1.75" style="3" customWidth="1"/>
    <col min="10245" max="10245" width="23" style="3" customWidth="1"/>
    <col min="10246" max="10246" width="0.875" style="3" customWidth="1"/>
    <col min="10247" max="10250" width="7.375" style="3" customWidth="1"/>
    <col min="10251" max="10251" width="0.375" style="3" customWidth="1"/>
    <col min="10252" max="10252" width="7.375" style="3" customWidth="1"/>
    <col min="10253" max="10255" width="8.125" style="3" customWidth="1"/>
    <col min="10256" max="10256" width="0.375" style="3" customWidth="1"/>
    <col min="10257" max="10258" width="8.125" style="3" customWidth="1"/>
    <col min="10259" max="10259" width="0.375" style="3" customWidth="1"/>
    <col min="10260" max="10261" width="9.125" style="3" customWidth="1"/>
    <col min="10262" max="10491" width="8.625" style="3"/>
    <col min="10492" max="10493" width="0" style="3" hidden="1" customWidth="1"/>
    <col min="10494" max="10496" width="1.75" style="3" customWidth="1"/>
    <col min="10497" max="10497" width="23" style="3" customWidth="1"/>
    <col min="10498" max="10498" width="0.875" style="3" customWidth="1"/>
    <col min="10499" max="10500" width="1.75" style="3" customWidth="1"/>
    <col min="10501" max="10501" width="23" style="3" customWidth="1"/>
    <col min="10502" max="10502" width="0.875" style="3" customWidth="1"/>
    <col min="10503" max="10506" width="7.375" style="3" customWidth="1"/>
    <col min="10507" max="10507" width="0.375" style="3" customWidth="1"/>
    <col min="10508" max="10508" width="7.375" style="3" customWidth="1"/>
    <col min="10509" max="10511" width="8.125" style="3" customWidth="1"/>
    <col min="10512" max="10512" width="0.375" style="3" customWidth="1"/>
    <col min="10513" max="10514" width="8.125" style="3" customWidth="1"/>
    <col min="10515" max="10515" width="0.375" style="3" customWidth="1"/>
    <col min="10516" max="10517" width="9.125" style="3" customWidth="1"/>
    <col min="10518" max="10747" width="8.625" style="3"/>
    <col min="10748" max="10749" width="0" style="3" hidden="1" customWidth="1"/>
    <col min="10750" max="10752" width="1.75" style="3" customWidth="1"/>
    <col min="10753" max="10753" width="23" style="3" customWidth="1"/>
    <col min="10754" max="10754" width="0.875" style="3" customWidth="1"/>
    <col min="10755" max="10756" width="1.75" style="3" customWidth="1"/>
    <col min="10757" max="10757" width="23" style="3" customWidth="1"/>
    <col min="10758" max="10758" width="0.875" style="3" customWidth="1"/>
    <col min="10759" max="10762" width="7.375" style="3" customWidth="1"/>
    <col min="10763" max="10763" width="0.375" style="3" customWidth="1"/>
    <col min="10764" max="10764" width="7.375" style="3" customWidth="1"/>
    <col min="10765" max="10767" width="8.125" style="3" customWidth="1"/>
    <col min="10768" max="10768" width="0.375" style="3" customWidth="1"/>
    <col min="10769" max="10770" width="8.125" style="3" customWidth="1"/>
    <col min="10771" max="10771" width="0.375" style="3" customWidth="1"/>
    <col min="10772" max="10773" width="9.125" style="3" customWidth="1"/>
    <col min="10774" max="11003" width="8.625" style="3"/>
    <col min="11004" max="11005" width="0" style="3" hidden="1" customWidth="1"/>
    <col min="11006" max="11008" width="1.75" style="3" customWidth="1"/>
    <col min="11009" max="11009" width="23" style="3" customWidth="1"/>
    <col min="11010" max="11010" width="0.875" style="3" customWidth="1"/>
    <col min="11011" max="11012" width="1.75" style="3" customWidth="1"/>
    <col min="11013" max="11013" width="23" style="3" customWidth="1"/>
    <col min="11014" max="11014" width="0.875" style="3" customWidth="1"/>
    <col min="11015" max="11018" width="7.375" style="3" customWidth="1"/>
    <col min="11019" max="11019" width="0.375" style="3" customWidth="1"/>
    <col min="11020" max="11020" width="7.375" style="3" customWidth="1"/>
    <col min="11021" max="11023" width="8.125" style="3" customWidth="1"/>
    <col min="11024" max="11024" width="0.375" style="3" customWidth="1"/>
    <col min="11025" max="11026" width="8.125" style="3" customWidth="1"/>
    <col min="11027" max="11027" width="0.375" style="3" customWidth="1"/>
    <col min="11028" max="11029" width="9.125" style="3" customWidth="1"/>
    <col min="11030" max="11259" width="8.625" style="3"/>
    <col min="11260" max="11261" width="0" style="3" hidden="1" customWidth="1"/>
    <col min="11262" max="11264" width="1.75" style="3" customWidth="1"/>
    <col min="11265" max="11265" width="23" style="3" customWidth="1"/>
    <col min="11266" max="11266" width="0.875" style="3" customWidth="1"/>
    <col min="11267" max="11268" width="1.75" style="3" customWidth="1"/>
    <col min="11269" max="11269" width="23" style="3" customWidth="1"/>
    <col min="11270" max="11270" width="0.875" style="3" customWidth="1"/>
    <col min="11271" max="11274" width="7.375" style="3" customWidth="1"/>
    <col min="11275" max="11275" width="0.375" style="3" customWidth="1"/>
    <col min="11276" max="11276" width="7.375" style="3" customWidth="1"/>
    <col min="11277" max="11279" width="8.125" style="3" customWidth="1"/>
    <col min="11280" max="11280" width="0.375" style="3" customWidth="1"/>
    <col min="11281" max="11282" width="8.125" style="3" customWidth="1"/>
    <col min="11283" max="11283" width="0.375" style="3" customWidth="1"/>
    <col min="11284" max="11285" width="9.125" style="3" customWidth="1"/>
    <col min="11286" max="11515" width="8.625" style="3"/>
    <col min="11516" max="11517" width="0" style="3" hidden="1" customWidth="1"/>
    <col min="11518" max="11520" width="1.75" style="3" customWidth="1"/>
    <col min="11521" max="11521" width="23" style="3" customWidth="1"/>
    <col min="11522" max="11522" width="0.875" style="3" customWidth="1"/>
    <col min="11523" max="11524" width="1.75" style="3" customWidth="1"/>
    <col min="11525" max="11525" width="23" style="3" customWidth="1"/>
    <col min="11526" max="11526" width="0.875" style="3" customWidth="1"/>
    <col min="11527" max="11530" width="7.375" style="3" customWidth="1"/>
    <col min="11531" max="11531" width="0.375" style="3" customWidth="1"/>
    <col min="11532" max="11532" width="7.375" style="3" customWidth="1"/>
    <col min="11533" max="11535" width="8.125" style="3" customWidth="1"/>
    <col min="11536" max="11536" width="0.375" style="3" customWidth="1"/>
    <col min="11537" max="11538" width="8.125" style="3" customWidth="1"/>
    <col min="11539" max="11539" width="0.375" style="3" customWidth="1"/>
    <col min="11540" max="11541" width="9.125" style="3" customWidth="1"/>
    <col min="11542" max="11771" width="8.625" style="3"/>
    <col min="11772" max="11773" width="0" style="3" hidden="1" customWidth="1"/>
    <col min="11774" max="11776" width="1.75" style="3" customWidth="1"/>
    <col min="11777" max="11777" width="23" style="3" customWidth="1"/>
    <col min="11778" max="11778" width="0.875" style="3" customWidth="1"/>
    <col min="11779" max="11780" width="1.75" style="3" customWidth="1"/>
    <col min="11781" max="11781" width="23" style="3" customWidth="1"/>
    <col min="11782" max="11782" width="0.875" style="3" customWidth="1"/>
    <col min="11783" max="11786" width="7.375" style="3" customWidth="1"/>
    <col min="11787" max="11787" width="0.375" style="3" customWidth="1"/>
    <col min="11788" max="11788" width="7.375" style="3" customWidth="1"/>
    <col min="11789" max="11791" width="8.125" style="3" customWidth="1"/>
    <col min="11792" max="11792" width="0.375" style="3" customWidth="1"/>
    <col min="11793" max="11794" width="8.125" style="3" customWidth="1"/>
    <col min="11795" max="11795" width="0.375" style="3" customWidth="1"/>
    <col min="11796" max="11797" width="9.125" style="3" customWidth="1"/>
    <col min="11798" max="12027" width="8.625" style="3"/>
    <col min="12028" max="12029" width="0" style="3" hidden="1" customWidth="1"/>
    <col min="12030" max="12032" width="1.75" style="3" customWidth="1"/>
    <col min="12033" max="12033" width="23" style="3" customWidth="1"/>
    <col min="12034" max="12034" width="0.875" style="3" customWidth="1"/>
    <col min="12035" max="12036" width="1.75" style="3" customWidth="1"/>
    <col min="12037" max="12037" width="23" style="3" customWidth="1"/>
    <col min="12038" max="12038" width="0.875" style="3" customWidth="1"/>
    <col min="12039" max="12042" width="7.375" style="3" customWidth="1"/>
    <col min="12043" max="12043" width="0.375" style="3" customWidth="1"/>
    <col min="12044" max="12044" width="7.375" style="3" customWidth="1"/>
    <col min="12045" max="12047" width="8.125" style="3" customWidth="1"/>
    <col min="12048" max="12048" width="0.375" style="3" customWidth="1"/>
    <col min="12049" max="12050" width="8.125" style="3" customWidth="1"/>
    <col min="12051" max="12051" width="0.375" style="3" customWidth="1"/>
    <col min="12052" max="12053" width="9.125" style="3" customWidth="1"/>
    <col min="12054" max="12283" width="8.625" style="3"/>
    <col min="12284" max="12285" width="0" style="3" hidden="1" customWidth="1"/>
    <col min="12286" max="12288" width="1.75" style="3" customWidth="1"/>
    <col min="12289" max="12289" width="23" style="3" customWidth="1"/>
    <col min="12290" max="12290" width="0.875" style="3" customWidth="1"/>
    <col min="12291" max="12292" width="1.75" style="3" customWidth="1"/>
    <col min="12293" max="12293" width="23" style="3" customWidth="1"/>
    <col min="12294" max="12294" width="0.875" style="3" customWidth="1"/>
    <col min="12295" max="12298" width="7.375" style="3" customWidth="1"/>
    <col min="12299" max="12299" width="0.375" style="3" customWidth="1"/>
    <col min="12300" max="12300" width="7.375" style="3" customWidth="1"/>
    <col min="12301" max="12303" width="8.125" style="3" customWidth="1"/>
    <col min="12304" max="12304" width="0.375" style="3" customWidth="1"/>
    <col min="12305" max="12306" width="8.125" style="3" customWidth="1"/>
    <col min="12307" max="12307" width="0.375" style="3" customWidth="1"/>
    <col min="12308" max="12309" width="9.125" style="3" customWidth="1"/>
    <col min="12310" max="12539" width="8.625" style="3"/>
    <col min="12540" max="12541" width="0" style="3" hidden="1" customWidth="1"/>
    <col min="12542" max="12544" width="1.75" style="3" customWidth="1"/>
    <col min="12545" max="12545" width="23" style="3" customWidth="1"/>
    <col min="12546" max="12546" width="0.875" style="3" customWidth="1"/>
    <col min="12547" max="12548" width="1.75" style="3" customWidth="1"/>
    <col min="12549" max="12549" width="23" style="3" customWidth="1"/>
    <col min="12550" max="12550" width="0.875" style="3" customWidth="1"/>
    <col min="12551" max="12554" width="7.375" style="3" customWidth="1"/>
    <col min="12555" max="12555" width="0.375" style="3" customWidth="1"/>
    <col min="12556" max="12556" width="7.375" style="3" customWidth="1"/>
    <col min="12557" max="12559" width="8.125" style="3" customWidth="1"/>
    <col min="12560" max="12560" width="0.375" style="3" customWidth="1"/>
    <col min="12561" max="12562" width="8.125" style="3" customWidth="1"/>
    <col min="12563" max="12563" width="0.375" style="3" customWidth="1"/>
    <col min="12564" max="12565" width="9.125" style="3" customWidth="1"/>
    <col min="12566" max="12795" width="8.625" style="3"/>
    <col min="12796" max="12797" width="0" style="3" hidden="1" customWidth="1"/>
    <col min="12798" max="12800" width="1.75" style="3" customWidth="1"/>
    <col min="12801" max="12801" width="23" style="3" customWidth="1"/>
    <col min="12802" max="12802" width="0.875" style="3" customWidth="1"/>
    <col min="12803" max="12804" width="1.75" style="3" customWidth="1"/>
    <col min="12805" max="12805" width="23" style="3" customWidth="1"/>
    <col min="12806" max="12806" width="0.875" style="3" customWidth="1"/>
    <col min="12807" max="12810" width="7.375" style="3" customWidth="1"/>
    <col min="12811" max="12811" width="0.375" style="3" customWidth="1"/>
    <col min="12812" max="12812" width="7.375" style="3" customWidth="1"/>
    <col min="12813" max="12815" width="8.125" style="3" customWidth="1"/>
    <col min="12816" max="12816" width="0.375" style="3" customWidth="1"/>
    <col min="12817" max="12818" width="8.125" style="3" customWidth="1"/>
    <col min="12819" max="12819" width="0.375" style="3" customWidth="1"/>
    <col min="12820" max="12821" width="9.125" style="3" customWidth="1"/>
    <col min="12822" max="13051" width="8.625" style="3"/>
    <col min="13052" max="13053" width="0" style="3" hidden="1" customWidth="1"/>
    <col min="13054" max="13056" width="1.75" style="3" customWidth="1"/>
    <col min="13057" max="13057" width="23" style="3" customWidth="1"/>
    <col min="13058" max="13058" width="0.875" style="3" customWidth="1"/>
    <col min="13059" max="13060" width="1.75" style="3" customWidth="1"/>
    <col min="13061" max="13061" width="23" style="3" customWidth="1"/>
    <col min="13062" max="13062" width="0.875" style="3" customWidth="1"/>
    <col min="13063" max="13066" width="7.375" style="3" customWidth="1"/>
    <col min="13067" max="13067" width="0.375" style="3" customWidth="1"/>
    <col min="13068" max="13068" width="7.375" style="3" customWidth="1"/>
    <col min="13069" max="13071" width="8.125" style="3" customWidth="1"/>
    <col min="13072" max="13072" width="0.375" style="3" customWidth="1"/>
    <col min="13073" max="13074" width="8.125" style="3" customWidth="1"/>
    <col min="13075" max="13075" width="0.375" style="3" customWidth="1"/>
    <col min="13076" max="13077" width="9.125" style="3" customWidth="1"/>
    <col min="13078" max="13307" width="8.625" style="3"/>
    <col min="13308" max="13309" width="0" style="3" hidden="1" customWidth="1"/>
    <col min="13310" max="13312" width="1.75" style="3" customWidth="1"/>
    <col min="13313" max="13313" width="23" style="3" customWidth="1"/>
    <col min="13314" max="13314" width="0.875" style="3" customWidth="1"/>
    <col min="13315" max="13316" width="1.75" style="3" customWidth="1"/>
    <col min="13317" max="13317" width="23" style="3" customWidth="1"/>
    <col min="13318" max="13318" width="0.875" style="3" customWidth="1"/>
    <col min="13319" max="13322" width="7.375" style="3" customWidth="1"/>
    <col min="13323" max="13323" width="0.375" style="3" customWidth="1"/>
    <col min="13324" max="13324" width="7.375" style="3" customWidth="1"/>
    <col min="13325" max="13327" width="8.125" style="3" customWidth="1"/>
    <col min="13328" max="13328" width="0.375" style="3" customWidth="1"/>
    <col min="13329" max="13330" width="8.125" style="3" customWidth="1"/>
    <col min="13331" max="13331" width="0.375" style="3" customWidth="1"/>
    <col min="13332" max="13333" width="9.125" style="3" customWidth="1"/>
    <col min="13334" max="13563" width="8.625" style="3"/>
    <col min="13564" max="13565" width="0" style="3" hidden="1" customWidth="1"/>
    <col min="13566" max="13568" width="1.75" style="3" customWidth="1"/>
    <col min="13569" max="13569" width="23" style="3" customWidth="1"/>
    <col min="13570" max="13570" width="0.875" style="3" customWidth="1"/>
    <col min="13571" max="13572" width="1.75" style="3" customWidth="1"/>
    <col min="13573" max="13573" width="23" style="3" customWidth="1"/>
    <col min="13574" max="13574" width="0.875" style="3" customWidth="1"/>
    <col min="13575" max="13578" width="7.375" style="3" customWidth="1"/>
    <col min="13579" max="13579" width="0.375" style="3" customWidth="1"/>
    <col min="13580" max="13580" width="7.375" style="3" customWidth="1"/>
    <col min="13581" max="13583" width="8.125" style="3" customWidth="1"/>
    <col min="13584" max="13584" width="0.375" style="3" customWidth="1"/>
    <col min="13585" max="13586" width="8.125" style="3" customWidth="1"/>
    <col min="13587" max="13587" width="0.375" style="3" customWidth="1"/>
    <col min="13588" max="13589" width="9.125" style="3" customWidth="1"/>
    <col min="13590" max="13819" width="8.625" style="3"/>
    <col min="13820" max="13821" width="0" style="3" hidden="1" customWidth="1"/>
    <col min="13822" max="13824" width="1.75" style="3" customWidth="1"/>
    <col min="13825" max="13825" width="23" style="3" customWidth="1"/>
    <col min="13826" max="13826" width="0.875" style="3" customWidth="1"/>
    <col min="13827" max="13828" width="1.75" style="3" customWidth="1"/>
    <col min="13829" max="13829" width="23" style="3" customWidth="1"/>
    <col min="13830" max="13830" width="0.875" style="3" customWidth="1"/>
    <col min="13831" max="13834" width="7.375" style="3" customWidth="1"/>
    <col min="13835" max="13835" width="0.375" style="3" customWidth="1"/>
    <col min="13836" max="13836" width="7.375" style="3" customWidth="1"/>
    <col min="13837" max="13839" width="8.125" style="3" customWidth="1"/>
    <col min="13840" max="13840" width="0.375" style="3" customWidth="1"/>
    <col min="13841" max="13842" width="8.125" style="3" customWidth="1"/>
    <col min="13843" max="13843" width="0.375" style="3" customWidth="1"/>
    <col min="13844" max="13845" width="9.125" style="3" customWidth="1"/>
    <col min="13846" max="14075" width="8.625" style="3"/>
    <col min="14076" max="14077" width="0" style="3" hidden="1" customWidth="1"/>
    <col min="14078" max="14080" width="1.75" style="3" customWidth="1"/>
    <col min="14081" max="14081" width="23" style="3" customWidth="1"/>
    <col min="14082" max="14082" width="0.875" style="3" customWidth="1"/>
    <col min="14083" max="14084" width="1.75" style="3" customWidth="1"/>
    <col min="14085" max="14085" width="23" style="3" customWidth="1"/>
    <col min="14086" max="14086" width="0.875" style="3" customWidth="1"/>
    <col min="14087" max="14090" width="7.375" style="3" customWidth="1"/>
    <col min="14091" max="14091" width="0.375" style="3" customWidth="1"/>
    <col min="14092" max="14092" width="7.375" style="3" customWidth="1"/>
    <col min="14093" max="14095" width="8.125" style="3" customWidth="1"/>
    <col min="14096" max="14096" width="0.375" style="3" customWidth="1"/>
    <col min="14097" max="14098" width="8.125" style="3" customWidth="1"/>
    <col min="14099" max="14099" width="0.375" style="3" customWidth="1"/>
    <col min="14100" max="14101" width="9.125" style="3" customWidth="1"/>
    <col min="14102" max="14331" width="8.625" style="3"/>
    <col min="14332" max="14333" width="0" style="3" hidden="1" customWidth="1"/>
    <col min="14334" max="14336" width="1.75" style="3" customWidth="1"/>
    <col min="14337" max="14337" width="23" style="3" customWidth="1"/>
    <col min="14338" max="14338" width="0.875" style="3" customWidth="1"/>
    <col min="14339" max="14340" width="1.75" style="3" customWidth="1"/>
    <col min="14341" max="14341" width="23" style="3" customWidth="1"/>
    <col min="14342" max="14342" width="0.875" style="3" customWidth="1"/>
    <col min="14343" max="14346" width="7.375" style="3" customWidth="1"/>
    <col min="14347" max="14347" width="0.375" style="3" customWidth="1"/>
    <col min="14348" max="14348" width="7.375" style="3" customWidth="1"/>
    <col min="14349" max="14351" width="8.125" style="3" customWidth="1"/>
    <col min="14352" max="14352" width="0.375" style="3" customWidth="1"/>
    <col min="14353" max="14354" width="8.125" style="3" customWidth="1"/>
    <col min="14355" max="14355" width="0.375" style="3" customWidth="1"/>
    <col min="14356" max="14357" width="9.125" style="3" customWidth="1"/>
    <col min="14358" max="14587" width="8.625" style="3"/>
    <col min="14588" max="14589" width="0" style="3" hidden="1" customWidth="1"/>
    <col min="14590" max="14592" width="1.75" style="3" customWidth="1"/>
    <col min="14593" max="14593" width="23" style="3" customWidth="1"/>
    <col min="14594" max="14594" width="0.875" style="3" customWidth="1"/>
    <col min="14595" max="14596" width="1.75" style="3" customWidth="1"/>
    <col min="14597" max="14597" width="23" style="3" customWidth="1"/>
    <col min="14598" max="14598" width="0.875" style="3" customWidth="1"/>
    <col min="14599" max="14602" width="7.375" style="3" customWidth="1"/>
    <col min="14603" max="14603" width="0.375" style="3" customWidth="1"/>
    <col min="14604" max="14604" width="7.375" style="3" customWidth="1"/>
    <col min="14605" max="14607" width="8.125" style="3" customWidth="1"/>
    <col min="14608" max="14608" width="0.375" style="3" customWidth="1"/>
    <col min="14609" max="14610" width="8.125" style="3" customWidth="1"/>
    <col min="14611" max="14611" width="0.375" style="3" customWidth="1"/>
    <col min="14612" max="14613" width="9.125" style="3" customWidth="1"/>
    <col min="14614" max="14843" width="8.625" style="3"/>
    <col min="14844" max="14845" width="0" style="3" hidden="1" customWidth="1"/>
    <col min="14846" max="14848" width="1.75" style="3" customWidth="1"/>
    <col min="14849" max="14849" width="23" style="3" customWidth="1"/>
    <col min="14850" max="14850" width="0.875" style="3" customWidth="1"/>
    <col min="14851" max="14852" width="1.75" style="3" customWidth="1"/>
    <col min="14853" max="14853" width="23" style="3" customWidth="1"/>
    <col min="14854" max="14854" width="0.875" style="3" customWidth="1"/>
    <col min="14855" max="14858" width="7.375" style="3" customWidth="1"/>
    <col min="14859" max="14859" width="0.375" style="3" customWidth="1"/>
    <col min="14860" max="14860" width="7.375" style="3" customWidth="1"/>
    <col min="14861" max="14863" width="8.125" style="3" customWidth="1"/>
    <col min="14864" max="14864" width="0.375" style="3" customWidth="1"/>
    <col min="14865" max="14866" width="8.125" style="3" customWidth="1"/>
    <col min="14867" max="14867" width="0.375" style="3" customWidth="1"/>
    <col min="14868" max="14869" width="9.125" style="3" customWidth="1"/>
    <col min="14870" max="15099" width="8.625" style="3"/>
    <col min="15100" max="15101" width="0" style="3" hidden="1" customWidth="1"/>
    <col min="15102" max="15104" width="1.75" style="3" customWidth="1"/>
    <col min="15105" max="15105" width="23" style="3" customWidth="1"/>
    <col min="15106" max="15106" width="0.875" style="3" customWidth="1"/>
    <col min="15107" max="15108" width="1.75" style="3" customWidth="1"/>
    <col min="15109" max="15109" width="23" style="3" customWidth="1"/>
    <col min="15110" max="15110" width="0.875" style="3" customWidth="1"/>
    <col min="15111" max="15114" width="7.375" style="3" customWidth="1"/>
    <col min="15115" max="15115" width="0.375" style="3" customWidth="1"/>
    <col min="15116" max="15116" width="7.375" style="3" customWidth="1"/>
    <col min="15117" max="15119" width="8.125" style="3" customWidth="1"/>
    <col min="15120" max="15120" width="0.375" style="3" customWidth="1"/>
    <col min="15121" max="15122" width="8.125" style="3" customWidth="1"/>
    <col min="15123" max="15123" width="0.375" style="3" customWidth="1"/>
    <col min="15124" max="15125" width="9.125" style="3" customWidth="1"/>
    <col min="15126" max="15355" width="8.625" style="3"/>
    <col min="15356" max="15357" width="0" style="3" hidden="1" customWidth="1"/>
    <col min="15358" max="15360" width="1.75" style="3" customWidth="1"/>
    <col min="15361" max="15361" width="23" style="3" customWidth="1"/>
    <col min="15362" max="15362" width="0.875" style="3" customWidth="1"/>
    <col min="15363" max="15364" width="1.75" style="3" customWidth="1"/>
    <col min="15365" max="15365" width="23" style="3" customWidth="1"/>
    <col min="15366" max="15366" width="0.875" style="3" customWidth="1"/>
    <col min="15367" max="15370" width="7.375" style="3" customWidth="1"/>
    <col min="15371" max="15371" width="0.375" style="3" customWidth="1"/>
    <col min="15372" max="15372" width="7.375" style="3" customWidth="1"/>
    <col min="15373" max="15375" width="8.125" style="3" customWidth="1"/>
    <col min="15376" max="15376" width="0.375" style="3" customWidth="1"/>
    <col min="15377" max="15378" width="8.125" style="3" customWidth="1"/>
    <col min="15379" max="15379" width="0.375" style="3" customWidth="1"/>
    <col min="15380" max="15381" width="9.125" style="3" customWidth="1"/>
    <col min="15382" max="15611" width="8.625" style="3"/>
    <col min="15612" max="15613" width="0" style="3" hidden="1" customWidth="1"/>
    <col min="15614" max="15616" width="1.75" style="3" customWidth="1"/>
    <col min="15617" max="15617" width="23" style="3" customWidth="1"/>
    <col min="15618" max="15618" width="0.875" style="3" customWidth="1"/>
    <col min="15619" max="15620" width="1.75" style="3" customWidth="1"/>
    <col min="15621" max="15621" width="23" style="3" customWidth="1"/>
    <col min="15622" max="15622" width="0.875" style="3" customWidth="1"/>
    <col min="15623" max="15626" width="7.375" style="3" customWidth="1"/>
    <col min="15627" max="15627" width="0.375" style="3" customWidth="1"/>
    <col min="15628" max="15628" width="7.375" style="3" customWidth="1"/>
    <col min="15629" max="15631" width="8.125" style="3" customWidth="1"/>
    <col min="15632" max="15632" width="0.375" style="3" customWidth="1"/>
    <col min="15633" max="15634" width="8.125" style="3" customWidth="1"/>
    <col min="15635" max="15635" width="0.375" style="3" customWidth="1"/>
    <col min="15636" max="15637" width="9.125" style="3" customWidth="1"/>
    <col min="15638" max="15867" width="8.625" style="3"/>
    <col min="15868" max="15869" width="0" style="3" hidden="1" customWidth="1"/>
    <col min="15870" max="15872" width="1.75" style="3" customWidth="1"/>
    <col min="15873" max="15873" width="23" style="3" customWidth="1"/>
    <col min="15874" max="15874" width="0.875" style="3" customWidth="1"/>
    <col min="15875" max="15876" width="1.75" style="3" customWidth="1"/>
    <col min="15877" max="15877" width="23" style="3" customWidth="1"/>
    <col min="15878" max="15878" width="0.875" style="3" customWidth="1"/>
    <col min="15879" max="15882" width="7.375" style="3" customWidth="1"/>
    <col min="15883" max="15883" width="0.375" style="3" customWidth="1"/>
    <col min="15884" max="15884" width="7.375" style="3" customWidth="1"/>
    <col min="15885" max="15887" width="8.125" style="3" customWidth="1"/>
    <col min="15888" max="15888" width="0.375" style="3" customWidth="1"/>
    <col min="15889" max="15890" width="8.125" style="3" customWidth="1"/>
    <col min="15891" max="15891" width="0.375" style="3" customWidth="1"/>
    <col min="15892" max="15893" width="9.125" style="3" customWidth="1"/>
    <col min="15894" max="16123" width="8.625" style="3"/>
    <col min="16124" max="16125" width="0" style="3" hidden="1" customWidth="1"/>
    <col min="16126" max="16128" width="1.75" style="3" customWidth="1"/>
    <col min="16129" max="16129" width="23" style="3" customWidth="1"/>
    <col min="16130" max="16130" width="0.875" style="3" customWidth="1"/>
    <col min="16131" max="16132" width="1.75" style="3" customWidth="1"/>
    <col min="16133" max="16133" width="23" style="3" customWidth="1"/>
    <col min="16134" max="16134" width="0.875" style="3" customWidth="1"/>
    <col min="16135" max="16138" width="7.375" style="3" customWidth="1"/>
    <col min="16139" max="16139" width="0.375" style="3" customWidth="1"/>
    <col min="16140" max="16140" width="7.375" style="3" customWidth="1"/>
    <col min="16141" max="16143" width="8.125" style="3" customWidth="1"/>
    <col min="16144" max="16144" width="0.375" style="3" customWidth="1"/>
    <col min="16145" max="16146" width="8.125" style="3" customWidth="1"/>
    <col min="16147" max="16147" width="0.375" style="3" customWidth="1"/>
    <col min="16148" max="16149" width="9.125" style="3" customWidth="1"/>
    <col min="16150" max="16384" width="8.625" style="3"/>
  </cols>
  <sheetData>
    <row r="1" spans="1:27" hidden="1" x14ac:dyDescent="0.4">
      <c r="F1" s="49" t="s">
        <v>938</v>
      </c>
      <c r="G1" s="50"/>
      <c r="H1" s="49"/>
      <c r="I1" s="49"/>
      <c r="J1" s="49" t="s">
        <v>938</v>
      </c>
      <c r="K1" s="3"/>
      <c r="L1" s="3" t="s">
        <v>939</v>
      </c>
    </row>
    <row r="2" spans="1:27" hidden="1" x14ac:dyDescent="0.4">
      <c r="F2" s="49" t="s">
        <v>940</v>
      </c>
      <c r="G2" s="50"/>
      <c r="H2" s="49"/>
      <c r="I2" s="49"/>
      <c r="J2" s="49" t="s">
        <v>940</v>
      </c>
      <c r="K2" s="3"/>
    </row>
    <row r="3" spans="1:27" hidden="1" x14ac:dyDescent="0.4">
      <c r="K3" s="3"/>
    </row>
    <row r="4" spans="1:27" s="22" customFormat="1" ht="13.5" customHeight="1" x14ac:dyDescent="0.4">
      <c r="A4" s="51"/>
      <c r="B4" s="51"/>
      <c r="C4" s="529" t="s">
        <v>941</v>
      </c>
      <c r="D4" s="529"/>
      <c r="E4" s="529"/>
      <c r="F4" s="529"/>
      <c r="G4" s="529"/>
      <c r="H4" s="529"/>
      <c r="I4" s="529"/>
      <c r="J4" s="529"/>
      <c r="K4" s="529"/>
      <c r="L4" s="529"/>
      <c r="M4" s="529"/>
      <c r="N4" s="529"/>
      <c r="O4" s="529"/>
      <c r="P4" s="529"/>
      <c r="Q4" s="529"/>
      <c r="R4" s="529"/>
      <c r="S4" s="529"/>
      <c r="T4" s="529"/>
      <c r="U4" s="529"/>
      <c r="V4" s="529"/>
      <c r="W4" s="529"/>
      <c r="X4" s="529"/>
      <c r="Y4" s="529"/>
      <c r="Z4" s="509"/>
    </row>
    <row r="5" spans="1:27" s="22" customFormat="1" ht="22.5" customHeight="1" x14ac:dyDescent="0.4">
      <c r="A5" s="51"/>
      <c r="B5" s="51"/>
      <c r="C5" s="529"/>
      <c r="D5" s="529"/>
      <c r="E5" s="529"/>
      <c r="F5" s="529"/>
      <c r="G5" s="529"/>
      <c r="H5" s="529"/>
      <c r="I5" s="529"/>
      <c r="J5" s="529"/>
      <c r="K5" s="529"/>
      <c r="L5" s="529"/>
      <c r="M5" s="529"/>
      <c r="N5" s="529"/>
      <c r="O5" s="529"/>
      <c r="P5" s="529"/>
      <c r="Q5" s="529"/>
      <c r="R5" s="529"/>
      <c r="S5" s="529"/>
      <c r="T5" s="529"/>
      <c r="U5" s="529"/>
      <c r="V5" s="529"/>
      <c r="W5" s="529"/>
      <c r="X5" s="529"/>
      <c r="Y5" s="529"/>
      <c r="Z5" s="509"/>
    </row>
    <row r="6" spans="1:27" s="22" customFormat="1" ht="32.25" customHeight="1" x14ac:dyDescent="0.4">
      <c r="A6" s="51"/>
      <c r="B6" s="51"/>
      <c r="C6" s="527" t="s">
        <v>942</v>
      </c>
      <c r="D6" s="527"/>
      <c r="E6" s="527"/>
      <c r="F6" s="527"/>
      <c r="G6" s="527"/>
      <c r="H6" s="527"/>
      <c r="I6" s="527"/>
      <c r="J6" s="527"/>
      <c r="K6" s="527"/>
      <c r="L6" s="527"/>
      <c r="M6" s="527"/>
      <c r="N6" s="527"/>
      <c r="O6" s="527"/>
      <c r="P6" s="527"/>
      <c r="Q6" s="527"/>
      <c r="R6" s="527"/>
      <c r="S6" s="527"/>
      <c r="T6" s="527"/>
      <c r="U6" s="527"/>
      <c r="V6" s="527"/>
      <c r="W6" s="527"/>
      <c r="X6" s="527"/>
      <c r="Y6" s="527"/>
      <c r="Z6" s="507"/>
      <c r="AA6" s="52"/>
    </row>
    <row r="7" spans="1:27" ht="15.75" x14ac:dyDescent="0.4">
      <c r="C7" s="53" t="s">
        <v>293</v>
      </c>
      <c r="D7" s="28"/>
      <c r="E7" s="28"/>
      <c r="F7" s="28"/>
      <c r="G7" s="53" t="s">
        <v>292</v>
      </c>
      <c r="H7" s="28"/>
      <c r="I7" s="28"/>
      <c r="J7" s="28"/>
      <c r="K7" s="28"/>
      <c r="L7" s="28"/>
      <c r="M7" s="28"/>
      <c r="N7" s="54"/>
      <c r="O7" s="28"/>
      <c r="P7" s="28"/>
      <c r="Q7" s="28"/>
      <c r="R7" s="28"/>
      <c r="S7" s="28"/>
      <c r="T7" s="28"/>
      <c r="U7" s="28"/>
      <c r="V7" s="28"/>
      <c r="W7" s="28"/>
      <c r="X7" s="28"/>
      <c r="Y7" s="28"/>
      <c r="Z7" s="28"/>
    </row>
    <row r="8" spans="1:27" s="58" customFormat="1" ht="41.25" customHeight="1" x14ac:dyDescent="0.2">
      <c r="A8" s="55"/>
      <c r="B8" s="55"/>
      <c r="C8" s="56"/>
      <c r="D8" s="57"/>
      <c r="E8" s="56"/>
      <c r="F8" s="56"/>
      <c r="G8" s="56"/>
      <c r="H8" s="56"/>
      <c r="I8" s="56"/>
      <c r="J8" s="56"/>
      <c r="K8" s="56"/>
      <c r="L8" s="530" t="s">
        <v>653</v>
      </c>
      <c r="M8" s="530"/>
      <c r="N8" s="530"/>
      <c r="O8" s="530"/>
      <c r="P8" s="530"/>
      <c r="Q8" s="530"/>
      <c r="R8" s="530"/>
      <c r="S8" s="530"/>
      <c r="T8" s="530"/>
      <c r="U8" s="530"/>
      <c r="V8" s="530"/>
      <c r="W8" s="530"/>
      <c r="Y8" s="530" t="s">
        <v>802</v>
      </c>
      <c r="Z8" s="530"/>
    </row>
    <row r="9" spans="1:27" ht="13.5" customHeight="1" x14ac:dyDescent="0.4">
      <c r="D9" s="59" t="s">
        <v>77</v>
      </c>
      <c r="H9" s="59" t="s">
        <v>943</v>
      </c>
      <c r="K9" s="3"/>
      <c r="N9" s="52"/>
    </row>
    <row r="10" spans="1:27" s="61" customFormat="1" ht="12" x14ac:dyDescent="0.4">
      <c r="A10" s="60"/>
      <c r="B10" s="60"/>
      <c r="G10" s="2"/>
      <c r="L10" s="1" t="s">
        <v>150</v>
      </c>
      <c r="M10" s="1" t="s">
        <v>151</v>
      </c>
      <c r="N10" s="1" t="s">
        <v>944</v>
      </c>
      <c r="O10" s="1" t="s">
        <v>945</v>
      </c>
      <c r="Q10" s="1" t="s">
        <v>84</v>
      </c>
      <c r="R10" s="1" t="s">
        <v>589</v>
      </c>
      <c r="S10" s="1" t="s">
        <v>946</v>
      </c>
      <c r="T10" s="1" t="s">
        <v>947</v>
      </c>
      <c r="V10" s="1" t="s">
        <v>948</v>
      </c>
      <c r="W10" s="1" t="s">
        <v>665</v>
      </c>
      <c r="Y10" s="1" t="s">
        <v>6</v>
      </c>
      <c r="Z10" s="1" t="s">
        <v>949</v>
      </c>
    </row>
    <row r="11" spans="1:27" x14ac:dyDescent="0.4">
      <c r="C11" s="64" t="s">
        <v>950</v>
      </c>
      <c r="G11" s="63" t="s">
        <v>783</v>
      </c>
      <c r="H11" s="64"/>
      <c r="I11" s="64"/>
      <c r="J11" s="64"/>
      <c r="L11" s="14"/>
      <c r="M11" s="14"/>
      <c r="N11" s="14"/>
      <c r="O11" s="14"/>
      <c r="P11" s="65"/>
      <c r="U11" s="65"/>
      <c r="X11" s="65"/>
    </row>
    <row r="12" spans="1:27" x14ac:dyDescent="0.4">
      <c r="C12" s="64"/>
      <c r="L12" s="14"/>
      <c r="M12" s="14"/>
      <c r="N12" s="14"/>
      <c r="O12" s="14"/>
    </row>
    <row r="13" spans="1:27" s="67" customFormat="1" x14ac:dyDescent="0.4">
      <c r="A13" s="66">
        <v>72</v>
      </c>
      <c r="B13" s="66">
        <v>8</v>
      </c>
      <c r="D13" s="68" t="s">
        <v>78</v>
      </c>
      <c r="E13" s="68"/>
      <c r="F13" s="68"/>
      <c r="G13" s="69"/>
      <c r="H13" s="68" t="s">
        <v>811</v>
      </c>
      <c r="I13" s="69"/>
      <c r="K13" s="69"/>
      <c r="L13" s="5">
        <v>147977</v>
      </c>
      <c r="M13" s="5">
        <v>161491</v>
      </c>
      <c r="N13" s="5">
        <v>164106</v>
      </c>
      <c r="O13" s="5">
        <v>203101</v>
      </c>
      <c r="P13" s="67">
        <v>0</v>
      </c>
      <c r="Q13" s="5">
        <v>169096</v>
      </c>
      <c r="R13" s="5">
        <v>190060</v>
      </c>
      <c r="S13" s="5">
        <v>201936</v>
      </c>
      <c r="T13" s="5">
        <v>231420</v>
      </c>
      <c r="V13" s="5">
        <v>190678</v>
      </c>
      <c r="W13" s="5">
        <v>202148</v>
      </c>
      <c r="Y13" s="5">
        <v>676677</v>
      </c>
      <c r="Z13" s="5">
        <v>792512</v>
      </c>
    </row>
    <row r="14" spans="1:27" s="22" customFormat="1" ht="11.25" x14ac:dyDescent="0.4">
      <c r="A14" s="51">
        <v>5</v>
      </c>
      <c r="B14" s="51">
        <v>10</v>
      </c>
      <c r="D14" s="70"/>
      <c r="E14" s="70" t="s">
        <v>79</v>
      </c>
      <c r="F14" s="70"/>
      <c r="G14" s="26"/>
      <c r="H14" s="70"/>
      <c r="I14" s="70" t="s">
        <v>951</v>
      </c>
      <c r="J14" s="70"/>
      <c r="K14" s="26"/>
      <c r="L14" s="18">
        <v>93963</v>
      </c>
      <c r="M14" s="18">
        <v>97820</v>
      </c>
      <c r="N14" s="18">
        <v>102212</v>
      </c>
      <c r="O14" s="18">
        <v>118969</v>
      </c>
      <c r="Q14" s="18">
        <v>108528</v>
      </c>
      <c r="R14" s="18">
        <v>116795</v>
      </c>
      <c r="S14" s="18">
        <v>127352</v>
      </c>
      <c r="T14" s="18">
        <v>133060</v>
      </c>
      <c r="V14" s="18">
        <v>124615</v>
      </c>
      <c r="W14" s="18">
        <v>133170</v>
      </c>
      <c r="Y14" s="18">
        <v>412964</v>
      </c>
      <c r="Z14" s="18">
        <v>485735</v>
      </c>
    </row>
    <row r="15" spans="1:27" s="21" customFormat="1" ht="11.25" x14ac:dyDescent="0.4">
      <c r="A15" s="51"/>
      <c r="B15" s="51">
        <v>12</v>
      </c>
      <c r="D15" s="71"/>
      <c r="E15" s="72" t="s">
        <v>80</v>
      </c>
      <c r="F15" s="71"/>
      <c r="G15" s="73"/>
      <c r="H15" s="71"/>
      <c r="I15" s="71" t="s">
        <v>72</v>
      </c>
      <c r="J15" s="71"/>
      <c r="K15" s="73"/>
      <c r="L15" s="18">
        <v>54014</v>
      </c>
      <c r="M15" s="18">
        <v>63672</v>
      </c>
      <c r="N15" s="18">
        <v>61895</v>
      </c>
      <c r="O15" s="18">
        <v>84132</v>
      </c>
      <c r="Q15" s="18">
        <v>60569</v>
      </c>
      <c r="R15" s="18">
        <v>73265</v>
      </c>
      <c r="S15" s="18">
        <v>74584</v>
      </c>
      <c r="T15" s="18">
        <v>98360</v>
      </c>
      <c r="V15" s="18">
        <v>66063</v>
      </c>
      <c r="W15" s="18">
        <v>68977</v>
      </c>
      <c r="Y15" s="18">
        <v>263713</v>
      </c>
      <c r="Z15" s="18">
        <v>306777</v>
      </c>
    </row>
    <row r="16" spans="1:27" s="21" customFormat="1" ht="11.25" x14ac:dyDescent="0.4">
      <c r="A16" s="51"/>
      <c r="B16" s="51"/>
      <c r="D16" s="73"/>
      <c r="E16" s="73"/>
      <c r="F16" s="74"/>
      <c r="G16" s="73"/>
      <c r="H16" s="73"/>
      <c r="I16" s="73"/>
      <c r="J16" s="73"/>
      <c r="K16" s="73"/>
      <c r="L16" s="22"/>
      <c r="M16" s="22"/>
      <c r="N16" s="22"/>
      <c r="O16" s="22"/>
      <c r="Q16" s="22"/>
      <c r="R16" s="22"/>
      <c r="S16" s="22"/>
      <c r="T16" s="22"/>
      <c r="V16" s="22"/>
      <c r="W16" s="22"/>
      <c r="Y16" s="73"/>
      <c r="Z16" s="73"/>
    </row>
    <row r="17" spans="1:26" s="22" customFormat="1" x14ac:dyDescent="0.4">
      <c r="A17" s="51"/>
      <c r="B17" s="51"/>
      <c r="D17" s="75"/>
      <c r="E17" s="26" t="s">
        <v>81</v>
      </c>
      <c r="G17" s="26"/>
      <c r="I17" s="22" t="s">
        <v>831</v>
      </c>
      <c r="K17" s="26"/>
      <c r="L17" s="21"/>
      <c r="M17" s="21"/>
      <c r="N17" s="21"/>
      <c r="O17" s="21"/>
      <c r="Q17" s="21"/>
      <c r="R17" s="21"/>
      <c r="S17" s="21"/>
      <c r="T17" s="21"/>
      <c r="V17" s="21"/>
      <c r="W17" s="21"/>
      <c r="Y17" s="76"/>
      <c r="Z17" s="76"/>
    </row>
    <row r="18" spans="1:26" s="22" customFormat="1" ht="11.25" x14ac:dyDescent="0.4">
      <c r="A18" s="51"/>
      <c r="B18" s="51"/>
      <c r="D18" s="26"/>
      <c r="F18" s="77" t="s">
        <v>785</v>
      </c>
      <c r="G18" s="27"/>
      <c r="H18" s="27"/>
      <c r="I18" s="77"/>
      <c r="J18" s="77" t="s">
        <v>952</v>
      </c>
      <c r="K18" s="26"/>
      <c r="L18" s="78" t="s">
        <v>322</v>
      </c>
      <c r="M18" s="78" t="s">
        <v>322</v>
      </c>
      <c r="N18" s="78" t="s">
        <v>323</v>
      </c>
      <c r="O18" s="78" t="s">
        <v>324</v>
      </c>
      <c r="Q18" s="78" t="s">
        <v>325</v>
      </c>
      <c r="R18" s="78" t="s">
        <v>326</v>
      </c>
      <c r="S18" s="78" t="s">
        <v>327</v>
      </c>
      <c r="T18" s="78" t="s">
        <v>328</v>
      </c>
      <c r="V18" s="78" t="s">
        <v>607</v>
      </c>
      <c r="W18" s="78" t="s">
        <v>763</v>
      </c>
      <c r="Y18" s="78" t="s">
        <v>329</v>
      </c>
      <c r="Z18" s="78" t="s">
        <v>330</v>
      </c>
    </row>
    <row r="19" spans="1:26" s="22" customFormat="1" ht="11.25" x14ac:dyDescent="0.4">
      <c r="A19" s="51"/>
      <c r="B19" s="51"/>
      <c r="D19" s="26"/>
      <c r="E19" s="70"/>
      <c r="F19" s="79" t="s">
        <v>79</v>
      </c>
      <c r="G19" s="26"/>
      <c r="H19" s="26"/>
      <c r="I19" s="70"/>
      <c r="J19" s="79" t="s">
        <v>951</v>
      </c>
      <c r="K19" s="26"/>
      <c r="L19" s="78" t="s">
        <v>331</v>
      </c>
      <c r="M19" s="78" t="s">
        <v>332</v>
      </c>
      <c r="N19" s="78" t="s">
        <v>333</v>
      </c>
      <c r="O19" s="78" t="s">
        <v>334</v>
      </c>
      <c r="Q19" s="78" t="s">
        <v>335</v>
      </c>
      <c r="R19" s="78" t="s">
        <v>336</v>
      </c>
      <c r="S19" s="78" t="s">
        <v>337</v>
      </c>
      <c r="T19" s="78" t="s">
        <v>338</v>
      </c>
      <c r="V19" s="78" t="s">
        <v>467</v>
      </c>
      <c r="W19" s="78" t="s">
        <v>459</v>
      </c>
      <c r="Y19" s="78" t="s">
        <v>339</v>
      </c>
      <c r="Z19" s="78" t="s">
        <v>340</v>
      </c>
    </row>
    <row r="20" spans="1:26" s="22" customFormat="1" ht="11.25" x14ac:dyDescent="0.4">
      <c r="A20" s="51"/>
      <c r="B20" s="51"/>
      <c r="D20" s="26"/>
      <c r="E20" s="70"/>
      <c r="F20" s="80" t="s">
        <v>80</v>
      </c>
      <c r="G20" s="73"/>
      <c r="H20" s="73"/>
      <c r="I20" s="71"/>
      <c r="J20" s="81" t="s">
        <v>72</v>
      </c>
      <c r="K20" s="26"/>
      <c r="L20" s="78" t="s">
        <v>341</v>
      </c>
      <c r="M20" s="78" t="s">
        <v>342</v>
      </c>
      <c r="N20" s="78" t="s">
        <v>343</v>
      </c>
      <c r="O20" s="78" t="s">
        <v>344</v>
      </c>
      <c r="Q20" s="78" t="s">
        <v>345</v>
      </c>
      <c r="R20" s="78" t="s">
        <v>16</v>
      </c>
      <c r="S20" s="78" t="s">
        <v>346</v>
      </c>
      <c r="T20" s="78" t="s">
        <v>347</v>
      </c>
      <c r="V20" s="78" t="s">
        <v>608</v>
      </c>
      <c r="W20" s="78" t="s">
        <v>764</v>
      </c>
      <c r="Y20" s="78" t="s">
        <v>348</v>
      </c>
      <c r="Z20" s="78" t="s">
        <v>349</v>
      </c>
    </row>
    <row r="21" spans="1:26" s="21" customFormat="1" ht="11.25" x14ac:dyDescent="0.4">
      <c r="A21" s="51"/>
      <c r="B21" s="51"/>
      <c r="G21" s="73"/>
      <c r="H21" s="73"/>
      <c r="K21" s="73"/>
      <c r="L21" s="82"/>
      <c r="M21" s="82"/>
      <c r="N21" s="82"/>
      <c r="O21" s="82"/>
      <c r="Q21" s="82"/>
      <c r="R21" s="82"/>
      <c r="S21" s="82"/>
      <c r="T21" s="82"/>
      <c r="V21" s="82"/>
      <c r="W21" s="82"/>
    </row>
    <row r="22" spans="1:26" s="65" customFormat="1" x14ac:dyDescent="0.4">
      <c r="A22" s="66"/>
      <c r="B22" s="66">
        <v>6</v>
      </c>
      <c r="D22" s="83" t="s">
        <v>82</v>
      </c>
      <c r="E22" s="83"/>
      <c r="F22" s="83"/>
      <c r="G22" s="84"/>
      <c r="H22" s="83" t="s">
        <v>757</v>
      </c>
      <c r="I22" s="83"/>
      <c r="J22" s="83"/>
      <c r="K22" s="84"/>
      <c r="L22" s="5">
        <v>14768</v>
      </c>
      <c r="M22" s="5">
        <v>41253</v>
      </c>
      <c r="N22" s="5">
        <v>43587</v>
      </c>
      <c r="O22" s="5">
        <v>8100</v>
      </c>
      <c r="Q22" s="5">
        <v>110691</v>
      </c>
      <c r="R22" s="5">
        <v>-1824</v>
      </c>
      <c r="S22" s="5">
        <v>5172</v>
      </c>
      <c r="T22" s="5">
        <v>-23301</v>
      </c>
      <c r="V22" s="5">
        <v>-4431</v>
      </c>
      <c r="W22" s="5">
        <v>-4542</v>
      </c>
      <c r="Y22" s="5">
        <v>107707</v>
      </c>
      <c r="Z22" s="5">
        <v>90738</v>
      </c>
    </row>
    <row r="23" spans="1:26" s="22" customFormat="1" ht="11.25" x14ac:dyDescent="0.4">
      <c r="A23" s="51"/>
      <c r="B23" s="51">
        <v>8</v>
      </c>
      <c r="D23" s="70"/>
      <c r="E23" s="70" t="s">
        <v>79</v>
      </c>
      <c r="F23" s="70"/>
      <c r="G23" s="26"/>
      <c r="H23" s="70"/>
      <c r="I23" s="70" t="s">
        <v>784</v>
      </c>
      <c r="J23" s="70"/>
      <c r="K23" s="26"/>
      <c r="L23" s="18">
        <v>15366</v>
      </c>
      <c r="M23" s="18">
        <v>14271</v>
      </c>
      <c r="N23" s="18">
        <v>15343</v>
      </c>
      <c r="O23" s="18">
        <v>12897</v>
      </c>
      <c r="P23" s="26"/>
      <c r="Q23" s="18">
        <v>12011</v>
      </c>
      <c r="R23" s="18">
        <v>12110</v>
      </c>
      <c r="S23" s="18">
        <v>15108</v>
      </c>
      <c r="T23" s="18">
        <v>12267</v>
      </c>
      <c r="V23" s="18">
        <v>10296</v>
      </c>
      <c r="W23" s="18">
        <v>11003</v>
      </c>
      <c r="Y23" s="18">
        <v>57878</v>
      </c>
      <c r="Z23" s="18">
        <v>51495</v>
      </c>
    </row>
    <row r="24" spans="1:26" s="21" customFormat="1" ht="11.25" x14ac:dyDescent="0.4">
      <c r="A24" s="51"/>
      <c r="B24" s="51">
        <v>10</v>
      </c>
      <c r="D24" s="71"/>
      <c r="E24" s="72" t="s">
        <v>80</v>
      </c>
      <c r="F24" s="71"/>
      <c r="G24" s="73"/>
      <c r="H24" s="71"/>
      <c r="I24" s="71" t="s">
        <v>72</v>
      </c>
      <c r="J24" s="71"/>
      <c r="K24" s="73"/>
      <c r="L24" s="18">
        <v>-599</v>
      </c>
      <c r="M24" s="18">
        <v>26980</v>
      </c>
      <c r="N24" s="18">
        <v>28245</v>
      </c>
      <c r="O24" s="18">
        <v>-4797</v>
      </c>
      <c r="Q24" s="18">
        <v>98680</v>
      </c>
      <c r="R24" s="18">
        <v>-13934</v>
      </c>
      <c r="S24" s="18">
        <v>-9936</v>
      </c>
      <c r="T24" s="18">
        <v>-35567</v>
      </c>
      <c r="V24" s="18">
        <v>-14728</v>
      </c>
      <c r="W24" s="18">
        <v>-15545</v>
      </c>
      <c r="Y24" s="18">
        <v>49829</v>
      </c>
      <c r="Z24" s="18">
        <v>39243</v>
      </c>
    </row>
    <row r="25" spans="1:26" s="21" customFormat="1" ht="11.25" x14ac:dyDescent="0.4">
      <c r="A25" s="51"/>
      <c r="B25" s="51"/>
      <c r="G25" s="73"/>
      <c r="K25" s="73"/>
      <c r="L25" s="85"/>
      <c r="M25" s="85"/>
      <c r="N25" s="85"/>
      <c r="O25" s="85"/>
      <c r="P25" s="86"/>
      <c r="Q25" s="85"/>
      <c r="R25" s="85"/>
      <c r="S25" s="85"/>
      <c r="T25" s="85"/>
      <c r="V25" s="85"/>
      <c r="W25" s="85"/>
    </row>
    <row r="26" spans="1:26" s="22" customFormat="1" x14ac:dyDescent="0.4">
      <c r="A26" s="51"/>
      <c r="B26" s="51"/>
      <c r="D26" s="75"/>
      <c r="E26" s="26" t="s">
        <v>81</v>
      </c>
      <c r="G26" s="26"/>
      <c r="I26" s="22" t="s">
        <v>953</v>
      </c>
      <c r="K26" s="26"/>
      <c r="L26" s="87"/>
      <c r="M26" s="87"/>
      <c r="N26" s="87"/>
      <c r="O26" s="87"/>
      <c r="Q26" s="87"/>
      <c r="R26" s="87"/>
      <c r="S26" s="87"/>
      <c r="T26" s="87"/>
      <c r="V26" s="87"/>
      <c r="W26" s="87"/>
      <c r="Y26" s="76"/>
      <c r="Z26" s="76"/>
    </row>
    <row r="27" spans="1:26" s="88" customFormat="1" x14ac:dyDescent="0.4">
      <c r="A27" s="48"/>
      <c r="B27" s="48"/>
      <c r="D27" s="75"/>
      <c r="E27" s="89"/>
      <c r="F27" s="77" t="s">
        <v>785</v>
      </c>
      <c r="G27" s="27"/>
      <c r="H27" s="27"/>
      <c r="I27" s="77"/>
      <c r="J27" s="77" t="s">
        <v>73</v>
      </c>
      <c r="K27" s="75"/>
      <c r="L27" s="78" t="s">
        <v>350</v>
      </c>
      <c r="M27" s="78" t="s">
        <v>351</v>
      </c>
      <c r="N27" s="78" t="s">
        <v>352</v>
      </c>
      <c r="O27" s="78" t="s">
        <v>353</v>
      </c>
      <c r="Q27" s="78" t="s">
        <v>354</v>
      </c>
      <c r="R27" s="78" t="s">
        <v>355</v>
      </c>
      <c r="S27" s="78" t="s">
        <v>285</v>
      </c>
      <c r="T27" s="78" t="s">
        <v>356</v>
      </c>
      <c r="V27" s="78" t="s">
        <v>609</v>
      </c>
      <c r="W27" s="78" t="s">
        <v>765</v>
      </c>
      <c r="Y27" s="78" t="s">
        <v>357</v>
      </c>
      <c r="Z27" s="78" t="s">
        <v>358</v>
      </c>
    </row>
    <row r="28" spans="1:26" s="22" customFormat="1" ht="11.25" x14ac:dyDescent="0.4">
      <c r="A28" s="51"/>
      <c r="B28" s="51"/>
      <c r="D28" s="26"/>
      <c r="E28" s="70"/>
      <c r="F28" s="79" t="s">
        <v>79</v>
      </c>
      <c r="G28" s="26"/>
      <c r="H28" s="26"/>
      <c r="I28" s="70"/>
      <c r="J28" s="79" t="s">
        <v>784</v>
      </c>
      <c r="K28" s="26"/>
      <c r="L28" s="78" t="s">
        <v>359</v>
      </c>
      <c r="M28" s="78" t="s">
        <v>360</v>
      </c>
      <c r="N28" s="78" t="s">
        <v>361</v>
      </c>
      <c r="O28" s="78" t="s">
        <v>362</v>
      </c>
      <c r="Q28" s="78" t="s">
        <v>363</v>
      </c>
      <c r="R28" s="78" t="s">
        <v>364</v>
      </c>
      <c r="S28" s="78" t="s">
        <v>365</v>
      </c>
      <c r="T28" s="78" t="s">
        <v>366</v>
      </c>
      <c r="V28" s="78" t="s">
        <v>610</v>
      </c>
      <c r="W28" s="78" t="s">
        <v>766</v>
      </c>
      <c r="Y28" s="78" t="s">
        <v>367</v>
      </c>
      <c r="Z28" s="78" t="s">
        <v>368</v>
      </c>
    </row>
    <row r="29" spans="1:26" s="22" customFormat="1" ht="11.25" x14ac:dyDescent="0.4">
      <c r="A29" s="51"/>
      <c r="B29" s="51"/>
      <c r="D29" s="26"/>
      <c r="E29" s="70"/>
      <c r="F29" s="80" t="s">
        <v>80</v>
      </c>
      <c r="G29" s="73"/>
      <c r="H29" s="73"/>
      <c r="I29" s="71"/>
      <c r="J29" s="81" t="s">
        <v>72</v>
      </c>
      <c r="K29" s="26"/>
      <c r="L29" s="78" t="s">
        <v>369</v>
      </c>
      <c r="M29" s="78" t="s">
        <v>370</v>
      </c>
      <c r="N29" s="78" t="s">
        <v>371</v>
      </c>
      <c r="O29" s="78" t="s">
        <v>372</v>
      </c>
      <c r="Q29" s="78" t="s">
        <v>373</v>
      </c>
      <c r="R29" s="78" t="s">
        <v>374</v>
      </c>
      <c r="S29" s="78" t="s">
        <v>375</v>
      </c>
      <c r="T29" s="78" t="s">
        <v>376</v>
      </c>
      <c r="V29" s="78" t="s">
        <v>611</v>
      </c>
      <c r="W29" s="78" t="s">
        <v>767</v>
      </c>
      <c r="Y29" s="78" t="s">
        <v>377</v>
      </c>
      <c r="Z29" s="78" t="s">
        <v>378</v>
      </c>
    </row>
    <row r="30" spans="1:26" s="22" customFormat="1" ht="11.25" x14ac:dyDescent="0.4">
      <c r="A30" s="51"/>
      <c r="B30" s="51"/>
      <c r="C30" s="26"/>
      <c r="D30" s="26"/>
      <c r="E30" s="74"/>
      <c r="F30" s="74"/>
      <c r="G30" s="26"/>
      <c r="H30" s="73"/>
      <c r="I30" s="74"/>
      <c r="J30" s="74"/>
      <c r="K30" s="26"/>
      <c r="L30" s="90"/>
      <c r="M30" s="90"/>
      <c r="N30" s="90"/>
      <c r="O30" s="90"/>
      <c r="Q30" s="90"/>
      <c r="R30" s="90"/>
      <c r="S30" s="90"/>
      <c r="T30" s="90"/>
      <c r="V30" s="90"/>
      <c r="W30" s="90"/>
      <c r="Y30" s="91"/>
      <c r="Z30" s="91"/>
    </row>
    <row r="31" spans="1:26" s="22" customFormat="1" x14ac:dyDescent="0.4">
      <c r="A31" s="51"/>
      <c r="B31" s="51"/>
      <c r="D31" s="75"/>
      <c r="E31" s="26" t="s">
        <v>83</v>
      </c>
      <c r="G31" s="26"/>
      <c r="I31" s="22" t="s">
        <v>841</v>
      </c>
      <c r="K31" s="26"/>
      <c r="L31" s="92"/>
      <c r="M31" s="92"/>
      <c r="N31" s="92"/>
      <c r="O31" s="92"/>
      <c r="Q31" s="92"/>
      <c r="R31" s="92"/>
      <c r="S31" s="92"/>
      <c r="T31" s="92"/>
      <c r="V31" s="92"/>
      <c r="W31" s="92"/>
      <c r="Y31" s="76"/>
      <c r="Z31" s="76"/>
    </row>
    <row r="32" spans="1:26" s="93" customFormat="1" x14ac:dyDescent="0.4">
      <c r="D32" s="94"/>
      <c r="E32" s="95"/>
      <c r="F32" s="96" t="s">
        <v>785</v>
      </c>
      <c r="G32" s="97"/>
      <c r="H32" s="27"/>
      <c r="I32" s="96"/>
      <c r="J32" s="96" t="s">
        <v>73</v>
      </c>
      <c r="K32" s="94"/>
      <c r="L32" s="95">
        <v>0.1</v>
      </c>
      <c r="M32" s="95">
        <v>0.255</v>
      </c>
      <c r="N32" s="95">
        <v>0.26600000000000001</v>
      </c>
      <c r="O32" s="95">
        <v>0.04</v>
      </c>
      <c r="Q32" s="95">
        <v>0.65500000000000003</v>
      </c>
      <c r="R32" s="95">
        <v>-0.01</v>
      </c>
      <c r="S32" s="95">
        <v>2.5999999999999999E-2</v>
      </c>
      <c r="T32" s="95">
        <v>-0.10100000000000001</v>
      </c>
      <c r="V32" s="95">
        <v>-2.3E-2</v>
      </c>
      <c r="W32" s="95">
        <v>-2.1999999999999999E-2</v>
      </c>
      <c r="Y32" s="95">
        <v>0.159</v>
      </c>
      <c r="Z32" s="95">
        <v>0.114</v>
      </c>
    </row>
    <row r="33" spans="1:26" s="98" customFormat="1" ht="11.25" x14ac:dyDescent="0.4">
      <c r="D33" s="99"/>
      <c r="E33" s="100"/>
      <c r="F33" s="101" t="s">
        <v>79</v>
      </c>
      <c r="G33" s="99"/>
      <c r="H33" s="26"/>
      <c r="I33" s="100"/>
      <c r="J33" s="101" t="s">
        <v>784</v>
      </c>
      <c r="K33" s="99"/>
      <c r="L33" s="95">
        <v>0.16400000000000001</v>
      </c>
      <c r="M33" s="95">
        <v>0.14599999999999999</v>
      </c>
      <c r="N33" s="95">
        <v>0.15</v>
      </c>
      <c r="O33" s="95">
        <v>0.108</v>
      </c>
      <c r="Q33" s="95">
        <v>0.111</v>
      </c>
      <c r="R33" s="95">
        <v>0.104</v>
      </c>
      <c r="S33" s="95">
        <v>0.11899999999999999</v>
      </c>
      <c r="T33" s="95">
        <v>9.1999999999999998E-2</v>
      </c>
      <c r="V33" s="95">
        <v>8.3000000000000004E-2</v>
      </c>
      <c r="W33" s="95">
        <v>8.3000000000000004E-2</v>
      </c>
      <c r="Y33" s="95">
        <v>0.14000000000000001</v>
      </c>
      <c r="Z33" s="95">
        <v>0.106</v>
      </c>
    </row>
    <row r="34" spans="1:26" s="98" customFormat="1" ht="11.25" x14ac:dyDescent="0.4">
      <c r="D34" s="99"/>
      <c r="E34" s="100"/>
      <c r="F34" s="102" t="s">
        <v>80</v>
      </c>
      <c r="G34" s="99"/>
      <c r="H34" s="73"/>
      <c r="I34" s="100"/>
      <c r="J34" s="101" t="s">
        <v>72</v>
      </c>
      <c r="K34" s="99"/>
      <c r="L34" s="95">
        <v>-1.0999999999999999E-2</v>
      </c>
      <c r="M34" s="95">
        <v>0.42399999999999999</v>
      </c>
      <c r="N34" s="95">
        <v>0.45600000000000002</v>
      </c>
      <c r="O34" s="95">
        <v>-5.7000000000000002E-2</v>
      </c>
      <c r="Q34" s="95">
        <v>1.629</v>
      </c>
      <c r="R34" s="95">
        <v>-0.19</v>
      </c>
      <c r="S34" s="95">
        <v>-0.13300000000000001</v>
      </c>
      <c r="T34" s="95">
        <v>-0.36199999999999999</v>
      </c>
      <c r="V34" s="95">
        <v>-0.223</v>
      </c>
      <c r="W34" s="95">
        <v>-0.22500000000000001</v>
      </c>
      <c r="Y34" s="95">
        <v>0.189</v>
      </c>
      <c r="Z34" s="95">
        <v>0.128</v>
      </c>
    </row>
    <row r="35" spans="1:26" s="21" customFormat="1" ht="11.25" collapsed="1" x14ac:dyDescent="0.4">
      <c r="A35" s="51"/>
      <c r="B35" s="51"/>
      <c r="G35" s="73"/>
      <c r="H35" s="26"/>
      <c r="K35" s="73"/>
      <c r="L35" s="82"/>
      <c r="M35" s="82"/>
      <c r="N35" s="82"/>
      <c r="O35" s="82"/>
      <c r="Q35" s="82"/>
      <c r="R35" s="82"/>
      <c r="S35" s="82"/>
      <c r="T35" s="82"/>
      <c r="V35" s="82"/>
      <c r="W35" s="82"/>
    </row>
    <row r="36" spans="1:26" s="65" customFormat="1" x14ac:dyDescent="0.4">
      <c r="A36" s="66"/>
      <c r="B36" s="66"/>
      <c r="D36" s="83" t="s">
        <v>954</v>
      </c>
      <c r="E36" s="83"/>
      <c r="F36" s="83"/>
      <c r="G36" s="84"/>
      <c r="H36" s="83" t="s">
        <v>786</v>
      </c>
      <c r="I36" s="83"/>
      <c r="J36" s="83"/>
      <c r="K36" s="84"/>
      <c r="L36" s="5">
        <v>19984</v>
      </c>
      <c r="M36" s="5">
        <v>46876</v>
      </c>
      <c r="N36" s="5">
        <v>56286</v>
      </c>
      <c r="O36" s="5">
        <v>15600</v>
      </c>
      <c r="Q36" s="5">
        <v>118306</v>
      </c>
      <c r="R36" s="5">
        <v>6135</v>
      </c>
      <c r="S36" s="5">
        <v>13869</v>
      </c>
      <c r="T36" s="5">
        <v>-13570</v>
      </c>
      <c r="V36" s="5">
        <v>4306</v>
      </c>
      <c r="W36" s="5">
        <v>5002</v>
      </c>
      <c r="Y36" s="5">
        <v>138746</v>
      </c>
      <c r="Z36" s="5">
        <v>124741</v>
      </c>
    </row>
    <row r="37" spans="1:26" s="22" customFormat="1" ht="11.25" x14ac:dyDescent="0.4">
      <c r="A37" s="51"/>
      <c r="B37" s="51">
        <v>8</v>
      </c>
      <c r="D37" s="70"/>
      <c r="E37" s="70" t="s">
        <v>79</v>
      </c>
      <c r="F37" s="70"/>
      <c r="G37" s="26"/>
      <c r="H37" s="70"/>
      <c r="I37" s="70" t="s">
        <v>784</v>
      </c>
      <c r="J37" s="70"/>
      <c r="K37" s="26"/>
      <c r="L37" s="18">
        <v>17798</v>
      </c>
      <c r="M37" s="18">
        <v>17034</v>
      </c>
      <c r="N37" s="18">
        <v>18070</v>
      </c>
      <c r="O37" s="18">
        <v>15637</v>
      </c>
      <c r="P37" s="26"/>
      <c r="Q37" s="18">
        <v>15484</v>
      </c>
      <c r="R37" s="18">
        <v>15776</v>
      </c>
      <c r="S37" s="18">
        <v>19075</v>
      </c>
      <c r="T37" s="18">
        <v>16739</v>
      </c>
      <c r="V37" s="18">
        <v>14805</v>
      </c>
      <c r="W37" s="18">
        <v>15976</v>
      </c>
      <c r="Y37" s="18">
        <v>68539</v>
      </c>
      <c r="Z37" s="18">
        <v>67074</v>
      </c>
    </row>
    <row r="38" spans="1:26" s="21" customFormat="1" ht="11.25" x14ac:dyDescent="0.4">
      <c r="A38" s="51"/>
      <c r="B38" s="51">
        <v>10</v>
      </c>
      <c r="D38" s="71"/>
      <c r="E38" s="72" t="s">
        <v>80</v>
      </c>
      <c r="F38" s="71"/>
      <c r="G38" s="73"/>
      <c r="H38" s="71"/>
      <c r="I38" s="71" t="s">
        <v>72</v>
      </c>
      <c r="J38" s="71"/>
      <c r="K38" s="73"/>
      <c r="L38" s="18">
        <v>2186</v>
      </c>
      <c r="M38" s="18">
        <v>29842</v>
      </c>
      <c r="N38" s="18">
        <v>38216</v>
      </c>
      <c r="O38" s="18">
        <v>-37</v>
      </c>
      <c r="Q38" s="18">
        <v>102823</v>
      </c>
      <c r="R38" s="18">
        <v>-9641</v>
      </c>
      <c r="S38" s="18">
        <v>-5206</v>
      </c>
      <c r="T38" s="18">
        <v>-30309</v>
      </c>
      <c r="V38" s="18">
        <v>-10499</v>
      </c>
      <c r="W38" s="18">
        <v>-10975</v>
      </c>
      <c r="Y38" s="18">
        <v>70207</v>
      </c>
      <c r="Z38" s="18">
        <v>57667</v>
      </c>
    </row>
    <row r="39" spans="1:26" s="21" customFormat="1" ht="11.25" x14ac:dyDescent="0.4">
      <c r="A39" s="51"/>
      <c r="B39" s="51"/>
      <c r="G39" s="73"/>
      <c r="K39" s="73"/>
      <c r="L39" s="85"/>
      <c r="M39" s="85"/>
      <c r="N39" s="85"/>
      <c r="O39" s="85"/>
      <c r="Q39" s="85"/>
      <c r="R39" s="85"/>
      <c r="S39" s="85"/>
      <c r="T39" s="85"/>
      <c r="V39" s="85"/>
      <c r="W39" s="85"/>
    </row>
    <row r="40" spans="1:26" s="22" customFormat="1" x14ac:dyDescent="0.4">
      <c r="A40" s="51"/>
      <c r="B40" s="51"/>
      <c r="D40" s="75"/>
      <c r="E40" s="26" t="s">
        <v>81</v>
      </c>
      <c r="G40" s="26"/>
      <c r="H40" s="73"/>
      <c r="I40" s="22" t="s">
        <v>953</v>
      </c>
      <c r="K40" s="26"/>
      <c r="L40" s="87"/>
      <c r="M40" s="87"/>
      <c r="N40" s="87"/>
      <c r="O40" s="87"/>
      <c r="Q40" s="87"/>
      <c r="R40" s="87"/>
      <c r="S40" s="87"/>
      <c r="T40" s="87"/>
      <c r="V40" s="87"/>
      <c r="W40" s="87"/>
      <c r="Y40" s="76"/>
      <c r="Z40" s="76"/>
    </row>
    <row r="41" spans="1:26" s="88" customFormat="1" x14ac:dyDescent="0.4">
      <c r="A41" s="48"/>
      <c r="B41" s="48"/>
      <c r="D41" s="75"/>
      <c r="E41" s="89"/>
      <c r="F41" s="77" t="s">
        <v>785</v>
      </c>
      <c r="G41" s="27"/>
      <c r="H41" s="27"/>
      <c r="I41" s="77"/>
      <c r="J41" s="77" t="s">
        <v>73</v>
      </c>
      <c r="K41" s="75"/>
      <c r="L41" s="78" t="s">
        <v>379</v>
      </c>
      <c r="M41" s="78" t="s">
        <v>380</v>
      </c>
      <c r="N41" s="78" t="s">
        <v>381</v>
      </c>
      <c r="O41" s="78" t="s">
        <v>382</v>
      </c>
      <c r="Q41" s="78" t="s">
        <v>383</v>
      </c>
      <c r="R41" s="78" t="s">
        <v>384</v>
      </c>
      <c r="S41" s="78" t="s">
        <v>385</v>
      </c>
      <c r="T41" s="78" t="s">
        <v>386</v>
      </c>
      <c r="V41" s="78" t="s">
        <v>612</v>
      </c>
      <c r="W41" s="78" t="s">
        <v>361</v>
      </c>
      <c r="Y41" s="103" t="s">
        <v>387</v>
      </c>
      <c r="Z41" s="103" t="s">
        <v>388</v>
      </c>
    </row>
    <row r="42" spans="1:26" s="22" customFormat="1" ht="11.25" x14ac:dyDescent="0.4">
      <c r="A42" s="51"/>
      <c r="B42" s="51"/>
      <c r="D42" s="26"/>
      <c r="E42" s="70"/>
      <c r="F42" s="79" t="s">
        <v>79</v>
      </c>
      <c r="G42" s="26"/>
      <c r="H42" s="26"/>
      <c r="I42" s="70"/>
      <c r="J42" s="79" t="s">
        <v>784</v>
      </c>
      <c r="K42" s="26"/>
      <c r="L42" s="78" t="s">
        <v>389</v>
      </c>
      <c r="M42" s="78" t="s">
        <v>390</v>
      </c>
      <c r="N42" s="78" t="s">
        <v>391</v>
      </c>
      <c r="O42" s="78" t="s">
        <v>392</v>
      </c>
      <c r="Q42" s="78" t="s">
        <v>393</v>
      </c>
      <c r="R42" s="78" t="s">
        <v>394</v>
      </c>
      <c r="S42" s="78" t="s">
        <v>395</v>
      </c>
      <c r="T42" s="78" t="s">
        <v>396</v>
      </c>
      <c r="V42" s="78" t="s">
        <v>613</v>
      </c>
      <c r="W42" s="78" t="s">
        <v>768</v>
      </c>
      <c r="Y42" s="103" t="s">
        <v>397</v>
      </c>
      <c r="Z42" s="103" t="s">
        <v>398</v>
      </c>
    </row>
    <row r="43" spans="1:26" s="22" customFormat="1" ht="11.25" x14ac:dyDescent="0.4">
      <c r="A43" s="51"/>
      <c r="B43" s="51"/>
      <c r="D43" s="26"/>
      <c r="E43" s="70"/>
      <c r="F43" s="80" t="s">
        <v>80</v>
      </c>
      <c r="G43" s="73"/>
      <c r="H43" s="73"/>
      <c r="I43" s="71"/>
      <c r="J43" s="81" t="s">
        <v>72</v>
      </c>
      <c r="K43" s="26"/>
      <c r="L43" s="78" t="s">
        <v>399</v>
      </c>
      <c r="M43" s="78" t="s">
        <v>400</v>
      </c>
      <c r="N43" s="78" t="s">
        <v>401</v>
      </c>
      <c r="O43" s="78" t="s">
        <v>402</v>
      </c>
      <c r="Q43" s="78" t="s">
        <v>403</v>
      </c>
      <c r="R43" s="78" t="s">
        <v>404</v>
      </c>
      <c r="S43" s="78" t="s">
        <v>405</v>
      </c>
      <c r="T43" s="78" t="s">
        <v>406</v>
      </c>
      <c r="V43" s="78" t="s">
        <v>614</v>
      </c>
      <c r="W43" s="78" t="s">
        <v>769</v>
      </c>
      <c r="Y43" s="103" t="s">
        <v>407</v>
      </c>
      <c r="Z43" s="103" t="s">
        <v>408</v>
      </c>
    </row>
    <row r="44" spans="1:26" s="22" customFormat="1" ht="15.75" customHeight="1" x14ac:dyDescent="0.4">
      <c r="A44" s="51"/>
      <c r="B44" s="51"/>
      <c r="C44" s="26"/>
      <c r="D44" s="26"/>
      <c r="E44" s="74"/>
      <c r="F44" s="74"/>
      <c r="G44" s="26"/>
      <c r="H44" s="26"/>
      <c r="I44" s="74"/>
      <c r="J44" s="74"/>
      <c r="K44" s="26"/>
      <c r="L44" s="91"/>
      <c r="M44" s="91"/>
    </row>
    <row r="45" spans="1:26" s="22" customFormat="1" ht="36" customHeight="1" x14ac:dyDescent="0.2">
      <c r="A45" s="51"/>
      <c r="B45" s="51"/>
      <c r="C45" s="26"/>
      <c r="D45" s="26"/>
      <c r="E45" s="26"/>
      <c r="F45" s="26"/>
      <c r="G45" s="26"/>
      <c r="H45" s="26"/>
      <c r="I45" s="26"/>
      <c r="J45" s="26"/>
      <c r="K45" s="26"/>
      <c r="L45" s="531" t="s">
        <v>590</v>
      </c>
      <c r="M45" s="531"/>
      <c r="N45" s="531"/>
      <c r="O45" s="531"/>
      <c r="P45" s="531"/>
      <c r="Q45" s="531"/>
      <c r="R45" s="531"/>
      <c r="S45" s="531"/>
      <c r="T45" s="531"/>
      <c r="U45" s="531"/>
      <c r="V45" s="531"/>
      <c r="W45" s="531"/>
      <c r="Y45" s="525" t="s">
        <v>955</v>
      </c>
      <c r="Z45" s="525"/>
    </row>
    <row r="46" spans="1:26" x14ac:dyDescent="0.4">
      <c r="C46" s="64"/>
      <c r="G46" s="63"/>
      <c r="H46" s="64"/>
      <c r="I46" s="64"/>
      <c r="U46" s="22"/>
      <c r="X46" s="22"/>
    </row>
    <row r="47" spans="1:26" ht="16.5" customHeight="1" x14ac:dyDescent="0.4">
      <c r="G47" s="3"/>
      <c r="L47" s="1" t="s">
        <v>150</v>
      </c>
      <c r="M47" s="1" t="s">
        <v>956</v>
      </c>
      <c r="N47" s="1" t="s">
        <v>152</v>
      </c>
      <c r="O47" s="1" t="s">
        <v>153</v>
      </c>
      <c r="Q47" s="1" t="s">
        <v>84</v>
      </c>
      <c r="R47" s="1" t="s">
        <v>589</v>
      </c>
      <c r="S47" s="1" t="s">
        <v>119</v>
      </c>
      <c r="T47" s="1" t="s">
        <v>301</v>
      </c>
      <c r="U47" s="22"/>
      <c r="V47" s="1" t="s">
        <v>557</v>
      </c>
      <c r="W47" s="1" t="s">
        <v>665</v>
      </c>
      <c r="X47" s="22"/>
      <c r="Y47" s="1" t="s">
        <v>6</v>
      </c>
      <c r="Z47" s="1" t="s">
        <v>949</v>
      </c>
    </row>
    <row r="48" spans="1:26" x14ac:dyDescent="0.4">
      <c r="C48" s="62" t="s">
        <v>654</v>
      </c>
      <c r="G48" s="63" t="s">
        <v>655</v>
      </c>
      <c r="H48" s="64"/>
      <c r="I48" s="64"/>
      <c r="U48" s="22"/>
      <c r="X48" s="22"/>
    </row>
    <row r="49" spans="1:26" ht="6" customHeight="1" x14ac:dyDescent="0.4">
      <c r="C49" s="64"/>
      <c r="G49" s="63"/>
      <c r="H49" s="64"/>
      <c r="I49" s="64"/>
      <c r="U49" s="22"/>
      <c r="X49" s="22"/>
    </row>
    <row r="50" spans="1:26" s="67" customFormat="1" x14ac:dyDescent="0.4">
      <c r="A50" s="66">
        <v>90</v>
      </c>
      <c r="B50" s="66">
        <v>72</v>
      </c>
      <c r="D50" s="68" t="s">
        <v>78</v>
      </c>
      <c r="E50" s="68"/>
      <c r="F50" s="68"/>
      <c r="G50" s="69"/>
      <c r="H50" s="68" t="s">
        <v>811</v>
      </c>
      <c r="I50" s="68"/>
      <c r="J50" s="68"/>
      <c r="K50" s="69"/>
      <c r="L50" s="5">
        <v>93285</v>
      </c>
      <c r="M50" s="5">
        <v>108878</v>
      </c>
      <c r="N50" s="5">
        <v>111240</v>
      </c>
      <c r="O50" s="5">
        <v>111085</v>
      </c>
      <c r="P50" s="3"/>
      <c r="Q50" s="5">
        <v>113939</v>
      </c>
      <c r="R50" s="5">
        <v>118612</v>
      </c>
      <c r="S50" s="5">
        <v>121443</v>
      </c>
      <c r="T50" s="5">
        <v>132377</v>
      </c>
      <c r="U50" s="22"/>
      <c r="V50" s="5">
        <v>140038</v>
      </c>
      <c r="W50" s="5">
        <v>141723</v>
      </c>
      <c r="X50" s="22"/>
      <c r="Y50" s="5">
        <v>424488</v>
      </c>
      <c r="Z50" s="5">
        <v>486372</v>
      </c>
    </row>
    <row r="51" spans="1:26" s="22" customFormat="1" x14ac:dyDescent="0.4">
      <c r="A51" s="51">
        <v>75</v>
      </c>
      <c r="B51" s="51">
        <v>73</v>
      </c>
      <c r="D51" s="70"/>
      <c r="E51" s="70" t="s">
        <v>86</v>
      </c>
      <c r="F51" s="70"/>
      <c r="G51" s="26"/>
      <c r="H51" s="70"/>
      <c r="I51" s="70" t="s">
        <v>74</v>
      </c>
      <c r="J51" s="70"/>
      <c r="K51" s="26"/>
      <c r="L51" s="18">
        <v>43005</v>
      </c>
      <c r="M51" s="18">
        <v>45323</v>
      </c>
      <c r="N51" s="18">
        <v>47480</v>
      </c>
      <c r="O51" s="18">
        <v>51316</v>
      </c>
      <c r="P51" s="3"/>
      <c r="Q51" s="18">
        <v>51853</v>
      </c>
      <c r="R51" s="18">
        <v>55988</v>
      </c>
      <c r="S51" s="18">
        <v>58120</v>
      </c>
      <c r="T51" s="18">
        <v>63795</v>
      </c>
      <c r="V51" s="18">
        <v>63251</v>
      </c>
      <c r="W51" s="18">
        <v>64329</v>
      </c>
      <c r="Y51" s="18">
        <v>187124</v>
      </c>
      <c r="Z51" s="18">
        <v>229756</v>
      </c>
    </row>
    <row r="52" spans="1:26" s="22" customFormat="1" x14ac:dyDescent="0.4">
      <c r="A52" s="51">
        <v>76</v>
      </c>
      <c r="B52" s="51">
        <v>74</v>
      </c>
      <c r="D52" s="70"/>
      <c r="E52" s="70" t="s">
        <v>87</v>
      </c>
      <c r="F52" s="70"/>
      <c r="G52" s="26"/>
      <c r="H52" s="70"/>
      <c r="I52" s="70" t="s">
        <v>75</v>
      </c>
      <c r="J52" s="70"/>
      <c r="K52" s="26"/>
      <c r="L52" s="18">
        <v>19737</v>
      </c>
      <c r="M52" s="18">
        <v>20400</v>
      </c>
      <c r="N52" s="18">
        <v>20902</v>
      </c>
      <c r="O52" s="18">
        <v>21432</v>
      </c>
      <c r="P52" s="3"/>
      <c r="Q52" s="18">
        <v>21642</v>
      </c>
      <c r="R52" s="18">
        <v>22080</v>
      </c>
      <c r="S52" s="18">
        <v>22405</v>
      </c>
      <c r="T52" s="18">
        <v>22954</v>
      </c>
      <c r="V52" s="18">
        <v>23527</v>
      </c>
      <c r="W52" s="18">
        <v>23621</v>
      </c>
      <c r="Y52" s="18">
        <v>82471</v>
      </c>
      <c r="Z52" s="18">
        <v>89081</v>
      </c>
    </row>
    <row r="53" spans="1:26" s="22" customFormat="1" x14ac:dyDescent="0.4">
      <c r="A53" s="51">
        <v>77</v>
      </c>
      <c r="B53" s="51">
        <v>75</v>
      </c>
      <c r="D53" s="70"/>
      <c r="E53" s="70" t="s">
        <v>88</v>
      </c>
      <c r="F53" s="70"/>
      <c r="G53" s="26"/>
      <c r="H53" s="70"/>
      <c r="I53" s="70" t="s">
        <v>76</v>
      </c>
      <c r="J53" s="70"/>
      <c r="K53" s="26"/>
      <c r="L53" s="18">
        <v>15271</v>
      </c>
      <c r="M53" s="18">
        <v>14430</v>
      </c>
      <c r="N53" s="18">
        <v>14646</v>
      </c>
      <c r="O53" s="18">
        <v>15335</v>
      </c>
      <c r="P53" s="3"/>
      <c r="Q53" s="18">
        <v>14532</v>
      </c>
      <c r="R53" s="18">
        <v>13355</v>
      </c>
      <c r="S53" s="18">
        <v>14261</v>
      </c>
      <c r="T53" s="18">
        <v>14409</v>
      </c>
      <c r="V53" s="18">
        <v>17830</v>
      </c>
      <c r="W53" s="18">
        <v>17269</v>
      </c>
      <c r="Y53" s="18">
        <v>59681</v>
      </c>
      <c r="Z53" s="18">
        <v>56556</v>
      </c>
    </row>
    <row r="54" spans="1:26" s="22" customFormat="1" x14ac:dyDescent="0.4">
      <c r="A54" s="51"/>
      <c r="B54" s="51"/>
      <c r="D54" s="70"/>
      <c r="E54" s="104" t="s">
        <v>294</v>
      </c>
      <c r="F54" s="70"/>
      <c r="G54" s="26"/>
      <c r="H54" s="70"/>
      <c r="I54" s="70" t="s">
        <v>656</v>
      </c>
      <c r="J54" s="70"/>
      <c r="K54" s="26"/>
      <c r="L54" s="18">
        <v>5051</v>
      </c>
      <c r="M54" s="18">
        <v>5502</v>
      </c>
      <c r="N54" s="18">
        <v>5764</v>
      </c>
      <c r="O54" s="18">
        <v>6436</v>
      </c>
      <c r="P54" s="3"/>
      <c r="Q54" s="18">
        <v>6092</v>
      </c>
      <c r="R54" s="18">
        <v>6596</v>
      </c>
      <c r="S54" s="18">
        <v>7315</v>
      </c>
      <c r="T54" s="18">
        <v>8840</v>
      </c>
      <c r="V54" s="18">
        <v>8607</v>
      </c>
      <c r="W54" s="18">
        <v>7008</v>
      </c>
      <c r="Y54" s="18">
        <v>22754</v>
      </c>
      <c r="Z54" s="18">
        <v>28842</v>
      </c>
    </row>
    <row r="55" spans="1:26" s="22" customFormat="1" x14ac:dyDescent="0.4">
      <c r="A55" s="51">
        <v>78</v>
      </c>
      <c r="B55" s="51">
        <v>78</v>
      </c>
      <c r="D55" s="70"/>
      <c r="E55" s="70" t="s">
        <v>89</v>
      </c>
      <c r="F55" s="70"/>
      <c r="G55" s="26"/>
      <c r="H55" s="70"/>
      <c r="I55" s="70" t="s">
        <v>633</v>
      </c>
      <c r="J55" s="70"/>
      <c r="K55" s="26"/>
      <c r="L55" s="18">
        <v>8372</v>
      </c>
      <c r="M55" s="18">
        <v>7218</v>
      </c>
      <c r="N55" s="18">
        <v>7515</v>
      </c>
      <c r="O55" s="18">
        <v>7519</v>
      </c>
      <c r="P55" s="3"/>
      <c r="Q55" s="18">
        <v>7730</v>
      </c>
      <c r="R55" s="18">
        <v>7757</v>
      </c>
      <c r="S55" s="18">
        <v>7697</v>
      </c>
      <c r="T55" s="18">
        <v>10381</v>
      </c>
      <c r="V55" s="18">
        <v>9041</v>
      </c>
      <c r="W55" s="18">
        <v>9201</v>
      </c>
      <c r="Y55" s="18">
        <v>30624</v>
      </c>
      <c r="Z55" s="18">
        <v>33565</v>
      </c>
    </row>
    <row r="56" spans="1:26" s="22" customFormat="1" x14ac:dyDescent="0.4">
      <c r="A56" s="51"/>
      <c r="B56" s="51"/>
      <c r="D56" s="70"/>
      <c r="E56" s="104" t="s">
        <v>634</v>
      </c>
      <c r="F56" s="70"/>
      <c r="G56" s="26"/>
      <c r="H56" s="70"/>
      <c r="I56" s="70" t="s">
        <v>957</v>
      </c>
      <c r="J56" s="70"/>
      <c r="K56" s="26"/>
      <c r="L56" s="42" t="s">
        <v>958</v>
      </c>
      <c r="M56" s="18">
        <v>18183</v>
      </c>
      <c r="N56" s="18">
        <v>17603</v>
      </c>
      <c r="O56" s="18">
        <v>24627</v>
      </c>
      <c r="P56" s="3"/>
      <c r="Q56" s="18">
        <v>15209</v>
      </c>
      <c r="R56" s="18">
        <v>16373</v>
      </c>
      <c r="S56" s="18">
        <v>15557</v>
      </c>
      <c r="T56" s="18">
        <v>18518</v>
      </c>
      <c r="V56" s="18">
        <v>13928</v>
      </c>
      <c r="W56" s="18">
        <v>15902</v>
      </c>
      <c r="Y56" s="18">
        <v>60413</v>
      </c>
      <c r="Z56" s="18">
        <v>65656</v>
      </c>
    </row>
    <row r="57" spans="1:26" s="22" customFormat="1" x14ac:dyDescent="0.4">
      <c r="A57" s="51"/>
      <c r="B57" s="51"/>
      <c r="D57" s="70"/>
      <c r="E57" s="70" t="s">
        <v>91</v>
      </c>
      <c r="F57" s="70"/>
      <c r="G57" s="26"/>
      <c r="H57" s="70"/>
      <c r="I57" s="70" t="s">
        <v>72</v>
      </c>
      <c r="J57" s="70"/>
      <c r="K57" s="26"/>
      <c r="L57" s="18">
        <v>1849</v>
      </c>
      <c r="M57" s="18">
        <v>-2178</v>
      </c>
      <c r="N57" s="18">
        <v>-2669</v>
      </c>
      <c r="O57" s="18">
        <v>-15580</v>
      </c>
      <c r="P57" s="3">
        <v>0</v>
      </c>
      <c r="Q57" s="18">
        <v>-3118</v>
      </c>
      <c r="R57" s="18">
        <v>-3537</v>
      </c>
      <c r="S57" s="18">
        <v>-3910</v>
      </c>
      <c r="T57" s="18">
        <v>-6520</v>
      </c>
      <c r="U57" s="22">
        <v>0</v>
      </c>
      <c r="V57" s="18">
        <v>3852</v>
      </c>
      <c r="W57" s="18">
        <v>4396</v>
      </c>
      <c r="Y57" s="18">
        <v>-18578</v>
      </c>
      <c r="Z57" s="18">
        <v>-17085</v>
      </c>
    </row>
    <row r="58" spans="1:26" s="21" customFormat="1" x14ac:dyDescent="0.4">
      <c r="A58" s="51"/>
      <c r="B58" s="51"/>
      <c r="G58" s="73"/>
      <c r="K58" s="73"/>
      <c r="L58" s="85"/>
      <c r="M58" s="85"/>
      <c r="N58" s="85"/>
      <c r="O58" s="85"/>
      <c r="P58" s="3"/>
      <c r="Q58" s="85"/>
      <c r="R58" s="85"/>
      <c r="S58" s="85"/>
      <c r="T58" s="85"/>
      <c r="U58" s="22"/>
      <c r="V58" s="85"/>
      <c r="W58" s="85"/>
      <c r="X58" s="22"/>
    </row>
    <row r="59" spans="1:26" s="22" customFormat="1" x14ac:dyDescent="0.4">
      <c r="A59" s="51"/>
      <c r="B59" s="51"/>
      <c r="D59" s="26"/>
      <c r="E59" s="26" t="s">
        <v>81</v>
      </c>
      <c r="G59" s="26"/>
      <c r="I59" s="22" t="s">
        <v>953</v>
      </c>
      <c r="K59" s="26"/>
      <c r="L59" s="87"/>
      <c r="M59" s="87"/>
      <c r="N59" s="87"/>
      <c r="O59" s="87"/>
      <c r="P59" s="3"/>
      <c r="Q59" s="87"/>
      <c r="R59" s="87"/>
      <c r="S59" s="87"/>
      <c r="T59" s="87"/>
      <c r="V59" s="87"/>
      <c r="W59" s="87"/>
      <c r="Y59" s="76"/>
      <c r="Z59" s="76"/>
    </row>
    <row r="60" spans="1:26" s="22" customFormat="1" x14ac:dyDescent="0.4">
      <c r="A60" s="51"/>
      <c r="B60" s="51"/>
      <c r="D60" s="26"/>
      <c r="E60" s="89"/>
      <c r="F60" s="105" t="s">
        <v>959</v>
      </c>
      <c r="G60" s="27"/>
      <c r="H60" s="27"/>
      <c r="I60" s="77"/>
      <c r="J60" s="77" t="s">
        <v>635</v>
      </c>
      <c r="K60" s="26"/>
      <c r="L60" s="78" t="s">
        <v>409</v>
      </c>
      <c r="M60" s="78" t="s">
        <v>410</v>
      </c>
      <c r="N60" s="78" t="s">
        <v>411</v>
      </c>
      <c r="O60" s="78" t="s">
        <v>412</v>
      </c>
      <c r="P60" s="3"/>
      <c r="Q60" s="78" t="s">
        <v>413</v>
      </c>
      <c r="R60" s="78" t="s">
        <v>414</v>
      </c>
      <c r="S60" s="78" t="s">
        <v>415</v>
      </c>
      <c r="T60" s="78" t="s">
        <v>416</v>
      </c>
      <c r="U60" s="4"/>
      <c r="V60" s="78" t="s">
        <v>615</v>
      </c>
      <c r="W60" s="78" t="s">
        <v>770</v>
      </c>
      <c r="X60" s="4"/>
      <c r="Y60" s="103" t="s">
        <v>417</v>
      </c>
      <c r="Z60" s="103" t="s">
        <v>418</v>
      </c>
    </row>
    <row r="61" spans="1:26" s="22" customFormat="1" x14ac:dyDescent="0.4">
      <c r="A61" s="51"/>
      <c r="B61" s="51"/>
      <c r="D61" s="26"/>
      <c r="E61" s="70"/>
      <c r="F61" s="79" t="s">
        <v>86</v>
      </c>
      <c r="G61" s="26"/>
      <c r="H61" s="26"/>
      <c r="I61" s="70"/>
      <c r="J61" s="79" t="s">
        <v>787</v>
      </c>
      <c r="K61" s="26"/>
      <c r="L61" s="78" t="s">
        <v>419</v>
      </c>
      <c r="M61" s="78" t="s">
        <v>420</v>
      </c>
      <c r="N61" s="78" t="s">
        <v>421</v>
      </c>
      <c r="O61" s="78" t="s">
        <v>422</v>
      </c>
      <c r="P61" s="3"/>
      <c r="Q61" s="78" t="s">
        <v>423</v>
      </c>
      <c r="R61" s="78" t="s">
        <v>424</v>
      </c>
      <c r="S61" s="78" t="s">
        <v>425</v>
      </c>
      <c r="T61" s="78" t="s">
        <v>426</v>
      </c>
      <c r="U61" s="4"/>
      <c r="V61" s="78" t="s">
        <v>616</v>
      </c>
      <c r="W61" s="78" t="s">
        <v>479</v>
      </c>
      <c r="X61" s="4"/>
      <c r="Y61" s="103" t="s">
        <v>421</v>
      </c>
      <c r="Z61" s="103" t="s">
        <v>427</v>
      </c>
    </row>
    <row r="62" spans="1:26" s="22" customFormat="1" x14ac:dyDescent="0.4">
      <c r="A62" s="51"/>
      <c r="B62" s="51"/>
      <c r="D62" s="26"/>
      <c r="E62" s="70"/>
      <c r="F62" s="79" t="s">
        <v>87</v>
      </c>
      <c r="G62" s="26"/>
      <c r="H62" s="26"/>
      <c r="I62" s="70"/>
      <c r="J62" s="79" t="s">
        <v>960</v>
      </c>
      <c r="K62" s="26"/>
      <c r="L62" s="78" t="s">
        <v>339</v>
      </c>
      <c r="M62" s="78" t="s">
        <v>428</v>
      </c>
      <c r="N62" s="78" t="s">
        <v>429</v>
      </c>
      <c r="O62" s="78" t="s">
        <v>430</v>
      </c>
      <c r="P62" s="3"/>
      <c r="Q62" s="78" t="s">
        <v>429</v>
      </c>
      <c r="R62" s="78" t="s">
        <v>431</v>
      </c>
      <c r="S62" s="78" t="s">
        <v>432</v>
      </c>
      <c r="T62" s="78" t="s">
        <v>396</v>
      </c>
      <c r="U62" s="4"/>
      <c r="V62" s="78" t="s">
        <v>617</v>
      </c>
      <c r="W62" s="78" t="s">
        <v>23</v>
      </c>
      <c r="X62" s="4"/>
      <c r="Y62" s="103" t="s">
        <v>8</v>
      </c>
      <c r="Z62" s="103" t="s">
        <v>433</v>
      </c>
    </row>
    <row r="63" spans="1:26" s="22" customFormat="1" x14ac:dyDescent="0.4">
      <c r="A63" s="51"/>
      <c r="B63" s="51"/>
      <c r="D63" s="26"/>
      <c r="E63" s="70"/>
      <c r="F63" s="79" t="s">
        <v>88</v>
      </c>
      <c r="G63" s="26"/>
      <c r="H63" s="26"/>
      <c r="I63" s="70"/>
      <c r="J63" s="79" t="s">
        <v>961</v>
      </c>
      <c r="K63" s="26"/>
      <c r="L63" s="78" t="s">
        <v>434</v>
      </c>
      <c r="M63" s="78" t="s">
        <v>435</v>
      </c>
      <c r="N63" s="78" t="s">
        <v>436</v>
      </c>
      <c r="O63" s="78" t="s">
        <v>437</v>
      </c>
      <c r="P63" s="3"/>
      <c r="Q63" s="78" t="s">
        <v>438</v>
      </c>
      <c r="R63" s="78" t="s">
        <v>394</v>
      </c>
      <c r="S63" s="78" t="s">
        <v>439</v>
      </c>
      <c r="T63" s="78" t="s">
        <v>440</v>
      </c>
      <c r="U63" s="4"/>
      <c r="V63" s="78" t="s">
        <v>618</v>
      </c>
      <c r="W63" s="78" t="s">
        <v>771</v>
      </c>
      <c r="X63" s="4"/>
      <c r="Y63" s="103" t="s">
        <v>441</v>
      </c>
      <c r="Z63" s="103" t="s">
        <v>442</v>
      </c>
    </row>
    <row r="64" spans="1:26" s="22" customFormat="1" ht="13.5" customHeight="1" x14ac:dyDescent="0.4">
      <c r="A64" s="51"/>
      <c r="B64" s="51"/>
      <c r="D64" s="26"/>
      <c r="E64" s="70"/>
      <c r="F64" s="106" t="s">
        <v>294</v>
      </c>
      <c r="G64" s="26"/>
      <c r="H64" s="26"/>
      <c r="I64" s="70"/>
      <c r="J64" s="79" t="s">
        <v>656</v>
      </c>
      <c r="K64" s="26"/>
      <c r="L64" s="78" t="s">
        <v>436</v>
      </c>
      <c r="M64" s="78" t="s">
        <v>443</v>
      </c>
      <c r="N64" s="78" t="s">
        <v>444</v>
      </c>
      <c r="O64" s="78" t="s">
        <v>445</v>
      </c>
      <c r="P64" s="3"/>
      <c r="Q64" s="78" t="s">
        <v>423</v>
      </c>
      <c r="R64" s="78" t="s">
        <v>446</v>
      </c>
      <c r="S64" s="78" t="s">
        <v>447</v>
      </c>
      <c r="T64" s="78" t="s">
        <v>448</v>
      </c>
      <c r="U64" s="4"/>
      <c r="V64" s="78" t="s">
        <v>619</v>
      </c>
      <c r="W64" s="78" t="s">
        <v>772</v>
      </c>
      <c r="X64" s="4"/>
      <c r="Y64" s="103" t="s">
        <v>449</v>
      </c>
      <c r="Z64" s="103" t="s">
        <v>450</v>
      </c>
    </row>
    <row r="65" spans="1:26" s="22" customFormat="1" x14ac:dyDescent="0.4">
      <c r="A65" s="51"/>
      <c r="B65" s="51"/>
      <c r="D65" s="26"/>
      <c r="E65" s="70"/>
      <c r="F65" s="79" t="s">
        <v>89</v>
      </c>
      <c r="G65" s="26"/>
      <c r="H65" s="26"/>
      <c r="I65" s="70"/>
      <c r="J65" s="79" t="s">
        <v>633</v>
      </c>
      <c r="K65" s="26"/>
      <c r="L65" s="78" t="s">
        <v>451</v>
      </c>
      <c r="M65" s="78" t="s">
        <v>452</v>
      </c>
      <c r="N65" s="78" t="s">
        <v>453</v>
      </c>
      <c r="O65" s="78" t="s">
        <v>454</v>
      </c>
      <c r="P65" s="3"/>
      <c r="Q65" s="78" t="s">
        <v>455</v>
      </c>
      <c r="R65" s="78" t="s">
        <v>456</v>
      </c>
      <c r="S65" s="78" t="s">
        <v>30</v>
      </c>
      <c r="T65" s="78" t="s">
        <v>457</v>
      </c>
      <c r="U65" s="4"/>
      <c r="V65" s="78" t="s">
        <v>324</v>
      </c>
      <c r="W65" s="78" t="s">
        <v>473</v>
      </c>
      <c r="X65" s="4"/>
      <c r="Y65" s="103" t="s">
        <v>458</v>
      </c>
      <c r="Z65" s="103" t="s">
        <v>428</v>
      </c>
    </row>
    <row r="66" spans="1:26" s="22" customFormat="1" ht="13.5" customHeight="1" x14ac:dyDescent="0.4">
      <c r="A66" s="51"/>
      <c r="B66" s="51"/>
      <c r="D66" s="26"/>
      <c r="E66" s="70"/>
      <c r="F66" s="104" t="s">
        <v>636</v>
      </c>
      <c r="G66" s="70"/>
      <c r="H66" s="26"/>
      <c r="I66" s="70"/>
      <c r="J66" s="452" t="s">
        <v>788</v>
      </c>
      <c r="K66" s="70"/>
      <c r="L66" s="78" t="s">
        <v>298</v>
      </c>
      <c r="M66" s="78" t="s">
        <v>38</v>
      </c>
      <c r="N66" s="78" t="s">
        <v>38</v>
      </c>
      <c r="O66" s="78" t="s">
        <v>38</v>
      </c>
      <c r="P66" s="3"/>
      <c r="Q66" s="78" t="s">
        <v>38</v>
      </c>
      <c r="R66" s="78" t="s">
        <v>389</v>
      </c>
      <c r="S66" s="78" t="s">
        <v>620</v>
      </c>
      <c r="T66" s="78" t="s">
        <v>621</v>
      </c>
      <c r="U66" s="4"/>
      <c r="V66" s="78" t="s">
        <v>574</v>
      </c>
      <c r="W66" s="78" t="s">
        <v>773</v>
      </c>
      <c r="X66" s="4"/>
      <c r="Y66" s="42" t="s">
        <v>298</v>
      </c>
      <c r="Z66" s="42" t="s">
        <v>958</v>
      </c>
    </row>
    <row r="67" spans="1:26" s="22" customFormat="1" x14ac:dyDescent="0.4">
      <c r="A67" s="51"/>
      <c r="B67" s="51"/>
      <c r="D67" s="26"/>
      <c r="E67" s="70"/>
      <c r="F67" s="79" t="s">
        <v>91</v>
      </c>
      <c r="G67" s="26"/>
      <c r="H67" s="26"/>
      <c r="I67" s="70"/>
      <c r="J67" s="79" t="s">
        <v>962</v>
      </c>
      <c r="K67" s="26"/>
      <c r="L67" s="78" t="s">
        <v>459</v>
      </c>
      <c r="M67" s="78" t="s">
        <v>914</v>
      </c>
      <c r="N67" s="78" t="s">
        <v>915</v>
      </c>
      <c r="O67" s="78" t="s">
        <v>916</v>
      </c>
      <c r="P67" s="3"/>
      <c r="Q67" s="78" t="s">
        <v>917</v>
      </c>
      <c r="R67" s="78" t="s">
        <v>918</v>
      </c>
      <c r="S67" s="78" t="s">
        <v>919</v>
      </c>
      <c r="T67" s="78" t="s">
        <v>920</v>
      </c>
      <c r="U67" s="4"/>
      <c r="V67" s="78" t="s">
        <v>921</v>
      </c>
      <c r="W67" s="78" t="s">
        <v>922</v>
      </c>
      <c r="X67" s="4"/>
      <c r="Y67" s="103" t="s">
        <v>923</v>
      </c>
      <c r="Z67" s="103" t="s">
        <v>924</v>
      </c>
    </row>
    <row r="68" spans="1:26" s="26" customFormat="1" x14ac:dyDescent="0.4">
      <c r="A68" s="107"/>
      <c r="B68" s="107"/>
      <c r="L68" s="90"/>
      <c r="M68" s="90"/>
      <c r="N68" s="90"/>
      <c r="O68" s="90"/>
      <c r="P68" s="3"/>
      <c r="Q68" s="90"/>
      <c r="R68" s="90"/>
      <c r="S68" s="90"/>
      <c r="T68" s="90"/>
      <c r="U68" s="4"/>
      <c r="V68" s="90"/>
      <c r="W68" s="90"/>
      <c r="X68" s="4"/>
      <c r="Y68" s="4"/>
      <c r="Z68" s="4"/>
    </row>
    <row r="69" spans="1:26" s="65" customFormat="1" x14ac:dyDescent="0.4">
      <c r="A69" s="66"/>
      <c r="B69" s="66">
        <v>90</v>
      </c>
      <c r="D69" s="108" t="s">
        <v>82</v>
      </c>
      <c r="E69" s="83"/>
      <c r="F69" s="83"/>
      <c r="G69" s="84"/>
      <c r="H69" s="83" t="s">
        <v>757</v>
      </c>
      <c r="I69" s="83"/>
      <c r="J69" s="83"/>
      <c r="K69" s="84"/>
      <c r="L69" s="5">
        <v>17822</v>
      </c>
      <c r="M69" s="5">
        <v>20791</v>
      </c>
      <c r="N69" s="5">
        <v>13286</v>
      </c>
      <c r="O69" s="5">
        <v>16004</v>
      </c>
      <c r="P69" s="3"/>
      <c r="Q69" s="5">
        <v>17284</v>
      </c>
      <c r="R69" s="5">
        <v>17107</v>
      </c>
      <c r="S69" s="5">
        <v>16542</v>
      </c>
      <c r="T69" s="5">
        <v>18373</v>
      </c>
      <c r="U69" s="6"/>
      <c r="V69" s="5">
        <v>19826</v>
      </c>
      <c r="W69" s="5">
        <v>21256</v>
      </c>
      <c r="X69" s="6"/>
      <c r="Y69" s="5">
        <v>67903</v>
      </c>
      <c r="Z69" s="5">
        <v>69306</v>
      </c>
    </row>
    <row r="70" spans="1:26" s="22" customFormat="1" x14ac:dyDescent="0.4">
      <c r="A70" s="51"/>
      <c r="B70" s="51">
        <v>91</v>
      </c>
      <c r="D70" s="70"/>
      <c r="E70" s="70" t="s">
        <v>86</v>
      </c>
      <c r="F70" s="70"/>
      <c r="G70" s="26"/>
      <c r="H70" s="70"/>
      <c r="I70" s="70" t="s">
        <v>74</v>
      </c>
      <c r="J70" s="70"/>
      <c r="K70" s="26"/>
      <c r="L70" s="18">
        <v>6850</v>
      </c>
      <c r="M70" s="18">
        <v>7079</v>
      </c>
      <c r="N70" s="18">
        <v>7062</v>
      </c>
      <c r="O70" s="18">
        <v>5946</v>
      </c>
      <c r="P70" s="3"/>
      <c r="Q70" s="18">
        <v>7926</v>
      </c>
      <c r="R70" s="18">
        <v>8244</v>
      </c>
      <c r="S70" s="18">
        <v>8375</v>
      </c>
      <c r="T70" s="18">
        <v>8025</v>
      </c>
      <c r="U70" s="12"/>
      <c r="V70" s="18">
        <v>9808</v>
      </c>
      <c r="W70" s="18">
        <v>9234</v>
      </c>
      <c r="X70" s="12"/>
      <c r="Y70" s="18">
        <v>26938</v>
      </c>
      <c r="Z70" s="18">
        <v>32571</v>
      </c>
    </row>
    <row r="71" spans="1:26" s="22" customFormat="1" x14ac:dyDescent="0.4">
      <c r="A71" s="51"/>
      <c r="B71" s="51">
        <v>92</v>
      </c>
      <c r="D71" s="70"/>
      <c r="E71" s="70" t="s">
        <v>87</v>
      </c>
      <c r="F71" s="70"/>
      <c r="G71" s="26"/>
      <c r="H71" s="70"/>
      <c r="I71" s="70" t="s">
        <v>75</v>
      </c>
      <c r="J71" s="70"/>
      <c r="K71" s="26"/>
      <c r="L71" s="18">
        <v>5668</v>
      </c>
      <c r="M71" s="18">
        <v>6237</v>
      </c>
      <c r="N71" s="18">
        <v>6410</v>
      </c>
      <c r="O71" s="18">
        <v>6421</v>
      </c>
      <c r="P71" s="3"/>
      <c r="Q71" s="18">
        <v>6435</v>
      </c>
      <c r="R71" s="18">
        <v>6925</v>
      </c>
      <c r="S71" s="18">
        <v>6687</v>
      </c>
      <c r="T71" s="18">
        <v>7002</v>
      </c>
      <c r="U71" s="12"/>
      <c r="V71" s="18">
        <v>6823</v>
      </c>
      <c r="W71" s="18">
        <v>7367</v>
      </c>
      <c r="X71" s="12"/>
      <c r="Y71" s="18">
        <v>24735</v>
      </c>
      <c r="Z71" s="18">
        <v>27048</v>
      </c>
    </row>
    <row r="72" spans="1:26" s="22" customFormat="1" x14ac:dyDescent="0.4">
      <c r="A72" s="51"/>
      <c r="B72" s="51">
        <v>93</v>
      </c>
      <c r="D72" s="70"/>
      <c r="E72" s="70" t="s">
        <v>88</v>
      </c>
      <c r="F72" s="70"/>
      <c r="G72" s="26"/>
      <c r="H72" s="70"/>
      <c r="I72" s="70" t="s">
        <v>76</v>
      </c>
      <c r="J72" s="70"/>
      <c r="K72" s="26"/>
      <c r="L72" s="18">
        <v>5189</v>
      </c>
      <c r="M72" s="18">
        <v>4766</v>
      </c>
      <c r="N72" s="18">
        <v>4634</v>
      </c>
      <c r="O72" s="18">
        <v>4465</v>
      </c>
      <c r="P72" s="3"/>
      <c r="Q72" s="18">
        <v>3160</v>
      </c>
      <c r="R72" s="18">
        <v>2253</v>
      </c>
      <c r="S72" s="18">
        <v>3151</v>
      </c>
      <c r="T72" s="18">
        <v>2449</v>
      </c>
      <c r="U72" s="12"/>
      <c r="V72" s="18">
        <v>4397</v>
      </c>
      <c r="W72" s="18">
        <v>3653</v>
      </c>
      <c r="X72" s="12"/>
      <c r="Y72" s="18">
        <v>19054</v>
      </c>
      <c r="Z72" s="18">
        <v>11013</v>
      </c>
    </row>
    <row r="73" spans="1:26" s="22" customFormat="1" x14ac:dyDescent="0.4">
      <c r="A73" s="51"/>
      <c r="B73" s="51"/>
      <c r="D73" s="70"/>
      <c r="E73" s="104" t="s">
        <v>294</v>
      </c>
      <c r="F73" s="70"/>
      <c r="G73" s="26"/>
      <c r="H73" s="70"/>
      <c r="I73" s="70" t="s">
        <v>656</v>
      </c>
      <c r="J73" s="70"/>
      <c r="K73" s="26"/>
      <c r="L73" s="18">
        <v>-187</v>
      </c>
      <c r="M73" s="18">
        <v>-383</v>
      </c>
      <c r="N73" s="18">
        <v>-374</v>
      </c>
      <c r="O73" s="18">
        <v>-930</v>
      </c>
      <c r="P73" s="3"/>
      <c r="Q73" s="18">
        <v>-1238</v>
      </c>
      <c r="R73" s="18">
        <v>-1347</v>
      </c>
      <c r="S73" s="18">
        <v>-1032</v>
      </c>
      <c r="T73" s="18">
        <v>-1694</v>
      </c>
      <c r="U73" s="12"/>
      <c r="V73" s="18">
        <v>-1994</v>
      </c>
      <c r="W73" s="18">
        <v>-633</v>
      </c>
      <c r="X73" s="12"/>
      <c r="Y73" s="18">
        <v>-1874</v>
      </c>
      <c r="Z73" s="18">
        <v>-5311</v>
      </c>
    </row>
    <row r="74" spans="1:26" s="22" customFormat="1" x14ac:dyDescent="0.4">
      <c r="A74" s="51"/>
      <c r="B74" s="51">
        <v>96</v>
      </c>
      <c r="D74" s="70"/>
      <c r="E74" s="70" t="s">
        <v>89</v>
      </c>
      <c r="F74" s="70"/>
      <c r="G74" s="26"/>
      <c r="H74" s="70"/>
      <c r="I74" s="70" t="s">
        <v>963</v>
      </c>
      <c r="J74" s="70"/>
      <c r="K74" s="26"/>
      <c r="L74" s="18">
        <v>318</v>
      </c>
      <c r="M74" s="18">
        <v>771</v>
      </c>
      <c r="N74" s="18">
        <v>779</v>
      </c>
      <c r="O74" s="18">
        <v>785</v>
      </c>
      <c r="P74" s="3"/>
      <c r="Q74" s="18">
        <v>825</v>
      </c>
      <c r="R74" s="18">
        <v>958</v>
      </c>
      <c r="S74" s="18">
        <v>1125</v>
      </c>
      <c r="T74" s="18">
        <v>3039</v>
      </c>
      <c r="U74" s="12"/>
      <c r="V74" s="18">
        <v>1385</v>
      </c>
      <c r="W74" s="18">
        <v>1455</v>
      </c>
      <c r="X74" s="12"/>
      <c r="Y74" s="18">
        <v>2653</v>
      </c>
      <c r="Z74" s="18">
        <v>5946</v>
      </c>
    </row>
    <row r="75" spans="1:26" s="22" customFormat="1" x14ac:dyDescent="0.4">
      <c r="A75" s="51"/>
      <c r="B75" s="51"/>
      <c r="D75" s="70"/>
      <c r="E75" s="104" t="s">
        <v>90</v>
      </c>
      <c r="F75" s="70"/>
      <c r="G75" s="26"/>
      <c r="H75" s="70"/>
      <c r="I75" s="70" t="s">
        <v>964</v>
      </c>
      <c r="J75" s="70"/>
      <c r="K75" s="26"/>
      <c r="L75" s="42" t="s">
        <v>298</v>
      </c>
      <c r="M75" s="18">
        <v>1863</v>
      </c>
      <c r="N75" s="18">
        <v>-5133</v>
      </c>
      <c r="O75" s="18">
        <v>-672</v>
      </c>
      <c r="P75" s="3"/>
      <c r="Q75" s="18">
        <v>66</v>
      </c>
      <c r="R75" s="18">
        <v>280</v>
      </c>
      <c r="S75" s="18">
        <v>-1543</v>
      </c>
      <c r="T75" s="18">
        <v>-37</v>
      </c>
      <c r="U75" s="12"/>
      <c r="V75" s="18">
        <v>-4</v>
      </c>
      <c r="W75" s="18">
        <v>390</v>
      </c>
      <c r="X75" s="12"/>
      <c r="Y75" s="18">
        <v>-3942</v>
      </c>
      <c r="Z75" s="18">
        <v>-1234</v>
      </c>
    </row>
    <row r="76" spans="1:26" s="19" customFormat="1" x14ac:dyDescent="0.4">
      <c r="D76" s="109"/>
      <c r="E76" s="109" t="s">
        <v>91</v>
      </c>
      <c r="F76" s="109"/>
      <c r="G76" s="20"/>
      <c r="H76" s="109"/>
      <c r="I76" s="109" t="s">
        <v>72</v>
      </c>
      <c r="J76" s="109"/>
      <c r="K76" s="20"/>
      <c r="L76" s="18">
        <v>-17</v>
      </c>
      <c r="M76" s="18">
        <v>459</v>
      </c>
      <c r="N76" s="18">
        <v>-92</v>
      </c>
      <c r="O76" s="18">
        <v>-10</v>
      </c>
      <c r="P76" s="3">
        <v>0</v>
      </c>
      <c r="Q76" s="18">
        <v>111</v>
      </c>
      <c r="R76" s="18">
        <v>-207</v>
      </c>
      <c r="S76" s="18">
        <v>-221</v>
      </c>
      <c r="T76" s="18">
        <v>-411</v>
      </c>
      <c r="U76" s="12">
        <v>0</v>
      </c>
      <c r="V76" s="18">
        <v>-590</v>
      </c>
      <c r="W76" s="18">
        <v>-210</v>
      </c>
      <c r="X76" s="12"/>
      <c r="Y76" s="18">
        <v>340</v>
      </c>
      <c r="Z76" s="18">
        <v>-727</v>
      </c>
    </row>
    <row r="77" spans="1:26" s="22" customFormat="1" x14ac:dyDescent="0.4">
      <c r="A77" s="51"/>
      <c r="B77" s="51"/>
      <c r="G77" s="26"/>
      <c r="K77" s="26"/>
      <c r="L77" s="110"/>
      <c r="M77" s="110"/>
      <c r="N77" s="110"/>
      <c r="O77" s="110"/>
      <c r="P77" s="3"/>
      <c r="Q77" s="110"/>
      <c r="R77" s="110"/>
      <c r="S77" s="110"/>
      <c r="T77" s="110"/>
      <c r="U77" s="27"/>
      <c r="V77" s="110"/>
      <c r="W77" s="110"/>
      <c r="X77" s="27"/>
      <c r="Y77" s="76"/>
      <c r="Z77" s="76"/>
    </row>
    <row r="78" spans="1:26" s="22" customFormat="1" x14ac:dyDescent="0.4">
      <c r="A78" s="51"/>
      <c r="B78" s="51"/>
      <c r="D78" s="26"/>
      <c r="E78" s="26" t="s">
        <v>81</v>
      </c>
      <c r="G78" s="26"/>
      <c r="H78" s="26"/>
      <c r="I78" s="22" t="s">
        <v>831</v>
      </c>
      <c r="K78" s="26"/>
      <c r="L78" s="111"/>
      <c r="M78" s="111"/>
      <c r="N78" s="111"/>
      <c r="O78" s="111"/>
      <c r="P78" s="3"/>
      <c r="Q78" s="111"/>
      <c r="R78" s="111"/>
      <c r="S78" s="111"/>
      <c r="T78" s="111"/>
      <c r="U78" s="27"/>
      <c r="V78" s="111"/>
      <c r="W78" s="111"/>
      <c r="X78" s="27"/>
      <c r="Y78" s="76"/>
      <c r="Z78" s="76"/>
    </row>
    <row r="79" spans="1:26" s="22" customFormat="1" x14ac:dyDescent="0.4">
      <c r="A79" s="51"/>
      <c r="B79" s="51"/>
      <c r="D79" s="26"/>
      <c r="E79" s="89"/>
      <c r="F79" s="105" t="s">
        <v>595</v>
      </c>
      <c r="G79" s="27"/>
      <c r="H79" s="27"/>
      <c r="I79" s="77"/>
      <c r="J79" s="77" t="s">
        <v>7</v>
      </c>
      <c r="K79" s="26"/>
      <c r="L79" s="78" t="s">
        <v>460</v>
      </c>
      <c r="M79" s="78" t="s">
        <v>461</v>
      </c>
      <c r="N79" s="78" t="s">
        <v>462</v>
      </c>
      <c r="O79" s="78" t="s">
        <v>463</v>
      </c>
      <c r="P79" s="3"/>
      <c r="Q79" s="78" t="s">
        <v>464</v>
      </c>
      <c r="R79" s="78" t="s">
        <v>465</v>
      </c>
      <c r="S79" s="78" t="s">
        <v>466</v>
      </c>
      <c r="T79" s="78" t="s">
        <v>467</v>
      </c>
      <c r="U79" s="4"/>
      <c r="V79" s="78" t="s">
        <v>622</v>
      </c>
      <c r="W79" s="78" t="s">
        <v>774</v>
      </c>
      <c r="X79" s="4"/>
      <c r="Y79" s="103" t="s">
        <v>468</v>
      </c>
      <c r="Z79" s="103" t="s">
        <v>469</v>
      </c>
    </row>
    <row r="80" spans="1:26" s="22" customFormat="1" x14ac:dyDescent="0.4">
      <c r="A80" s="51"/>
      <c r="B80" s="51"/>
      <c r="D80" s="26"/>
      <c r="E80" s="70"/>
      <c r="F80" s="79" t="s">
        <v>92</v>
      </c>
      <c r="G80" s="26"/>
      <c r="H80" s="26"/>
      <c r="I80" s="70"/>
      <c r="J80" s="79" t="s">
        <v>74</v>
      </c>
      <c r="K80" s="26"/>
      <c r="L80" s="78" t="s">
        <v>470</v>
      </c>
      <c r="M80" s="78" t="s">
        <v>381</v>
      </c>
      <c r="N80" s="78" t="s">
        <v>456</v>
      </c>
      <c r="O80" s="78" t="s">
        <v>471</v>
      </c>
      <c r="P80" s="3"/>
      <c r="Q80" s="78" t="s">
        <v>472</v>
      </c>
      <c r="R80" s="78" t="s">
        <v>343</v>
      </c>
      <c r="S80" s="78" t="s">
        <v>473</v>
      </c>
      <c r="T80" s="78" t="s">
        <v>474</v>
      </c>
      <c r="U80" s="4"/>
      <c r="V80" s="78" t="s">
        <v>623</v>
      </c>
      <c r="W80" s="78" t="s">
        <v>775</v>
      </c>
      <c r="X80" s="4"/>
      <c r="Y80" s="103" t="s">
        <v>30</v>
      </c>
      <c r="Z80" s="103" t="s">
        <v>475</v>
      </c>
    </row>
    <row r="81" spans="1:26" s="22" customFormat="1" x14ac:dyDescent="0.4">
      <c r="A81" s="51"/>
      <c r="B81" s="51"/>
      <c r="D81" s="26"/>
      <c r="E81" s="70"/>
      <c r="F81" s="79" t="s">
        <v>87</v>
      </c>
      <c r="G81" s="26"/>
      <c r="H81" s="26"/>
      <c r="I81" s="70"/>
      <c r="J81" s="79" t="s">
        <v>75</v>
      </c>
      <c r="K81" s="26"/>
      <c r="L81" s="78" t="s">
        <v>476</v>
      </c>
      <c r="M81" s="78" t="s">
        <v>477</v>
      </c>
      <c r="N81" s="78" t="s">
        <v>478</v>
      </c>
      <c r="O81" s="78" t="s">
        <v>479</v>
      </c>
      <c r="P81" s="3"/>
      <c r="Q81" s="78" t="s">
        <v>480</v>
      </c>
      <c r="R81" s="78" t="s">
        <v>481</v>
      </c>
      <c r="S81" s="78" t="s">
        <v>482</v>
      </c>
      <c r="T81" s="78" t="s">
        <v>483</v>
      </c>
      <c r="U81" s="4"/>
      <c r="V81" s="78" t="s">
        <v>624</v>
      </c>
      <c r="W81" s="78" t="s">
        <v>763</v>
      </c>
      <c r="X81" s="4"/>
      <c r="Y81" s="103" t="s">
        <v>484</v>
      </c>
      <c r="Z81" s="103" t="s">
        <v>485</v>
      </c>
    </row>
    <row r="82" spans="1:26" s="22" customFormat="1" x14ac:dyDescent="0.4">
      <c r="A82" s="51"/>
      <c r="B82" s="51"/>
      <c r="D82" s="26"/>
      <c r="E82" s="70"/>
      <c r="F82" s="79" t="s">
        <v>88</v>
      </c>
      <c r="G82" s="26"/>
      <c r="H82" s="26"/>
      <c r="I82" s="70"/>
      <c r="J82" s="79" t="s">
        <v>76</v>
      </c>
      <c r="K82" s="26"/>
      <c r="L82" s="78" t="s">
        <v>486</v>
      </c>
      <c r="M82" s="78" t="s">
        <v>381</v>
      </c>
      <c r="N82" s="78" t="s">
        <v>328</v>
      </c>
      <c r="O82" s="78" t="s">
        <v>487</v>
      </c>
      <c r="P82" s="3"/>
      <c r="Q82" s="78" t="s">
        <v>488</v>
      </c>
      <c r="R82" s="78" t="s">
        <v>489</v>
      </c>
      <c r="S82" s="78" t="s">
        <v>490</v>
      </c>
      <c r="T82" s="78" t="s">
        <v>491</v>
      </c>
      <c r="U82" s="4"/>
      <c r="V82" s="78" t="s">
        <v>625</v>
      </c>
      <c r="W82" s="78" t="s">
        <v>776</v>
      </c>
      <c r="X82" s="4"/>
      <c r="Y82" s="103" t="s">
        <v>492</v>
      </c>
      <c r="Z82" s="103" t="s">
        <v>493</v>
      </c>
    </row>
    <row r="83" spans="1:26" s="22" customFormat="1" x14ac:dyDescent="0.4">
      <c r="A83" s="51"/>
      <c r="B83" s="51"/>
      <c r="D83" s="26"/>
      <c r="E83" s="70"/>
      <c r="F83" s="106" t="s">
        <v>294</v>
      </c>
      <c r="G83" s="26"/>
      <c r="H83" s="26"/>
      <c r="I83" s="70"/>
      <c r="J83" s="79" t="s">
        <v>656</v>
      </c>
      <c r="K83" s="26"/>
      <c r="L83" s="78" t="s">
        <v>494</v>
      </c>
      <c r="M83" s="78" t="s">
        <v>495</v>
      </c>
      <c r="N83" s="78" t="s">
        <v>496</v>
      </c>
      <c r="O83" s="78" t="s">
        <v>497</v>
      </c>
      <c r="P83" s="3"/>
      <c r="Q83" s="78" t="s">
        <v>498</v>
      </c>
      <c r="R83" s="78" t="s">
        <v>499</v>
      </c>
      <c r="S83" s="78" t="s">
        <v>500</v>
      </c>
      <c r="T83" s="78" t="s">
        <v>501</v>
      </c>
      <c r="U83" s="4"/>
      <c r="V83" s="78" t="s">
        <v>626</v>
      </c>
      <c r="W83" s="78" t="s">
        <v>777</v>
      </c>
      <c r="X83" s="4"/>
      <c r="Y83" s="103" t="s">
        <v>502</v>
      </c>
      <c r="Z83" s="103" t="s">
        <v>503</v>
      </c>
    </row>
    <row r="84" spans="1:26" s="22" customFormat="1" x14ac:dyDescent="0.4">
      <c r="A84" s="51"/>
      <c r="B84" s="51"/>
      <c r="D84" s="26"/>
      <c r="E84" s="70"/>
      <c r="F84" s="79" t="s">
        <v>89</v>
      </c>
      <c r="G84" s="26"/>
      <c r="H84" s="26"/>
      <c r="I84" s="70"/>
      <c r="J84" s="79" t="s">
        <v>963</v>
      </c>
      <c r="K84" s="26"/>
      <c r="L84" s="78" t="s">
        <v>504</v>
      </c>
      <c r="M84" s="78" t="s">
        <v>505</v>
      </c>
      <c r="N84" s="78" t="s">
        <v>506</v>
      </c>
      <c r="O84" s="78" t="s">
        <v>507</v>
      </c>
      <c r="P84" s="3"/>
      <c r="Q84" s="78" t="s">
        <v>508</v>
      </c>
      <c r="R84" s="78" t="s">
        <v>426</v>
      </c>
      <c r="S84" s="78" t="s">
        <v>509</v>
      </c>
      <c r="T84" s="78" t="s">
        <v>510</v>
      </c>
      <c r="U84" s="4"/>
      <c r="V84" s="78" t="s">
        <v>627</v>
      </c>
      <c r="W84" s="78" t="s">
        <v>778</v>
      </c>
      <c r="X84" s="4"/>
      <c r="Y84" s="103" t="s">
        <v>511</v>
      </c>
      <c r="Z84" s="103" t="s">
        <v>512</v>
      </c>
    </row>
    <row r="85" spans="1:26" s="22" customFormat="1" x14ac:dyDescent="0.4">
      <c r="A85" s="51"/>
      <c r="B85" s="51"/>
      <c r="D85" s="26"/>
      <c r="E85" s="70"/>
      <c r="F85" s="106" t="s">
        <v>90</v>
      </c>
      <c r="G85" s="26"/>
      <c r="H85" s="26"/>
      <c r="I85" s="70"/>
      <c r="J85" s="79" t="s">
        <v>789</v>
      </c>
      <c r="K85" s="26"/>
      <c r="L85" s="42" t="s">
        <v>958</v>
      </c>
      <c r="M85" s="78">
        <v>0</v>
      </c>
      <c r="N85" s="78">
        <v>0</v>
      </c>
      <c r="O85" s="78">
        <v>0</v>
      </c>
      <c r="P85" s="3"/>
      <c r="Q85" s="78">
        <v>0</v>
      </c>
      <c r="R85" s="78" t="s">
        <v>513</v>
      </c>
      <c r="S85" s="78" t="s">
        <v>514</v>
      </c>
      <c r="T85" s="78" t="s">
        <v>515</v>
      </c>
      <c r="U85" s="4"/>
      <c r="V85" s="78" t="s">
        <v>628</v>
      </c>
      <c r="W85" s="78" t="s">
        <v>779</v>
      </c>
      <c r="X85" s="4"/>
      <c r="Y85" s="42" t="s">
        <v>298</v>
      </c>
      <c r="Z85" s="42" t="s">
        <v>298</v>
      </c>
    </row>
    <row r="86" spans="1:26" s="22" customFormat="1" x14ac:dyDescent="0.4">
      <c r="A86" s="51"/>
      <c r="B86" s="51"/>
      <c r="D86" s="26"/>
      <c r="E86" s="70"/>
      <c r="F86" s="79" t="s">
        <v>91</v>
      </c>
      <c r="G86" s="26"/>
      <c r="H86" s="26"/>
      <c r="I86" s="70"/>
      <c r="J86" s="79" t="s">
        <v>72</v>
      </c>
      <c r="K86" s="26"/>
      <c r="L86" s="78" t="s">
        <v>516</v>
      </c>
      <c r="M86" s="78" t="s">
        <v>925</v>
      </c>
      <c r="N86" s="78" t="s">
        <v>926</v>
      </c>
      <c r="O86" s="78" t="s">
        <v>927</v>
      </c>
      <c r="P86" s="3"/>
      <c r="Q86" s="78" t="s">
        <v>928</v>
      </c>
      <c r="R86" s="78" t="s">
        <v>929</v>
      </c>
      <c r="S86" s="78" t="s">
        <v>930</v>
      </c>
      <c r="T86" s="78" t="s">
        <v>931</v>
      </c>
      <c r="U86" s="4"/>
      <c r="V86" s="78" t="s">
        <v>932</v>
      </c>
      <c r="W86" s="78" t="s">
        <v>933</v>
      </c>
      <c r="X86" s="4"/>
      <c r="Y86" s="103" t="s">
        <v>934</v>
      </c>
      <c r="Z86" s="103" t="s">
        <v>935</v>
      </c>
    </row>
    <row r="87" spans="1:26" s="22" customFormat="1" x14ac:dyDescent="0.4">
      <c r="A87" s="51"/>
      <c r="B87" s="51"/>
      <c r="C87" s="26"/>
      <c r="D87" s="26"/>
      <c r="E87" s="74"/>
      <c r="F87" s="74"/>
      <c r="G87" s="26"/>
      <c r="H87" s="26"/>
      <c r="I87" s="74"/>
      <c r="J87" s="74"/>
      <c r="K87" s="26"/>
      <c r="L87" s="90"/>
      <c r="M87" s="90"/>
      <c r="N87" s="90"/>
      <c r="O87" s="90"/>
      <c r="P87" s="3"/>
      <c r="Q87" s="90"/>
      <c r="R87" s="90"/>
      <c r="S87" s="90"/>
      <c r="T87" s="90"/>
      <c r="U87" s="4"/>
      <c r="V87" s="90"/>
      <c r="W87" s="90"/>
      <c r="X87" s="4"/>
      <c r="Y87" s="91"/>
      <c r="Z87" s="91"/>
    </row>
    <row r="88" spans="1:26" s="22" customFormat="1" x14ac:dyDescent="0.4">
      <c r="A88" s="51"/>
      <c r="B88" s="51"/>
      <c r="D88" s="75"/>
      <c r="E88" s="26" t="s">
        <v>83</v>
      </c>
      <c r="G88" s="26"/>
      <c r="H88" s="26"/>
      <c r="I88" s="22" t="s">
        <v>841</v>
      </c>
      <c r="K88" s="26"/>
      <c r="L88" s="87"/>
      <c r="M88" s="87"/>
      <c r="N88" s="87"/>
      <c r="O88" s="87"/>
      <c r="P88" s="3"/>
      <c r="Q88" s="87"/>
      <c r="R88" s="87"/>
      <c r="S88" s="87"/>
      <c r="T88" s="87"/>
      <c r="U88" s="27"/>
      <c r="V88" s="87"/>
      <c r="W88" s="87"/>
      <c r="X88" s="27"/>
      <c r="Y88" s="76"/>
      <c r="Z88" s="76"/>
    </row>
    <row r="89" spans="1:26" s="93" customFormat="1" x14ac:dyDescent="0.4">
      <c r="D89" s="94"/>
      <c r="E89" s="95"/>
      <c r="F89" s="112" t="s">
        <v>595</v>
      </c>
      <c r="G89" s="97"/>
      <c r="H89" s="97"/>
      <c r="I89" s="96"/>
      <c r="J89" s="96" t="s">
        <v>7</v>
      </c>
      <c r="K89" s="94"/>
      <c r="L89" s="95">
        <v>0.191</v>
      </c>
      <c r="M89" s="95">
        <v>0.191</v>
      </c>
      <c r="N89" s="95">
        <v>0.11899999999999999</v>
      </c>
      <c r="O89" s="95">
        <v>0.14399999999999999</v>
      </c>
      <c r="P89" s="3"/>
      <c r="Q89" s="95">
        <v>0.152</v>
      </c>
      <c r="R89" s="95">
        <v>0.14399999999999999</v>
      </c>
      <c r="S89" s="95">
        <v>0.13600000000000001</v>
      </c>
      <c r="T89" s="95">
        <v>0.13900000000000001</v>
      </c>
      <c r="U89" s="99"/>
      <c r="V89" s="95">
        <v>0.14199999999999999</v>
      </c>
      <c r="W89" s="95">
        <v>0.15</v>
      </c>
      <c r="X89" s="99"/>
      <c r="Y89" s="95">
        <v>0.16</v>
      </c>
      <c r="Z89" s="95">
        <v>0.14199999999999999</v>
      </c>
    </row>
    <row r="90" spans="1:26" s="98" customFormat="1" x14ac:dyDescent="0.4">
      <c r="D90" s="99"/>
      <c r="E90" s="100"/>
      <c r="F90" s="101" t="s">
        <v>86</v>
      </c>
      <c r="G90" s="99"/>
      <c r="H90" s="99"/>
      <c r="I90" s="100"/>
      <c r="J90" s="101" t="s">
        <v>74</v>
      </c>
      <c r="K90" s="99"/>
      <c r="L90" s="95">
        <v>0.159</v>
      </c>
      <c r="M90" s="95">
        <v>0.156</v>
      </c>
      <c r="N90" s="95">
        <v>0.14899999999999999</v>
      </c>
      <c r="O90" s="95">
        <v>0.11600000000000001</v>
      </c>
      <c r="P90" s="3"/>
      <c r="Q90" s="95">
        <v>0.153</v>
      </c>
      <c r="R90" s="95">
        <v>0.14699999999999999</v>
      </c>
      <c r="S90" s="95">
        <v>0.14399999999999999</v>
      </c>
      <c r="T90" s="95">
        <v>0.126</v>
      </c>
      <c r="U90" s="99"/>
      <c r="V90" s="95">
        <v>0.155</v>
      </c>
      <c r="W90" s="95">
        <v>0.14399999999999999</v>
      </c>
      <c r="X90" s="99"/>
      <c r="Y90" s="95">
        <v>0.14399999999999999</v>
      </c>
      <c r="Z90" s="95">
        <v>0.14199999999999999</v>
      </c>
    </row>
    <row r="91" spans="1:26" s="98" customFormat="1" x14ac:dyDescent="0.4">
      <c r="D91" s="99"/>
      <c r="E91" s="100"/>
      <c r="F91" s="101" t="s">
        <v>87</v>
      </c>
      <c r="G91" s="99"/>
      <c r="H91" s="99"/>
      <c r="I91" s="100"/>
      <c r="J91" s="101" t="s">
        <v>75</v>
      </c>
      <c r="K91" s="99"/>
      <c r="L91" s="95">
        <v>0.28699999999999998</v>
      </c>
      <c r="M91" s="95">
        <v>0.30599999999999999</v>
      </c>
      <c r="N91" s="95">
        <v>0.307</v>
      </c>
      <c r="O91" s="95">
        <v>0.3</v>
      </c>
      <c r="P91" s="3"/>
      <c r="Q91" s="95">
        <v>0.29699999999999999</v>
      </c>
      <c r="R91" s="95">
        <v>0.314</v>
      </c>
      <c r="S91" s="95">
        <v>0.29799999999999999</v>
      </c>
      <c r="T91" s="95">
        <v>0.30499999999999999</v>
      </c>
      <c r="U91" s="99"/>
      <c r="V91" s="95">
        <v>0.28999999999999998</v>
      </c>
      <c r="W91" s="95">
        <v>0.312</v>
      </c>
      <c r="X91" s="99"/>
      <c r="Y91" s="95">
        <v>0.3</v>
      </c>
      <c r="Z91" s="95">
        <v>0.30399999999999999</v>
      </c>
    </row>
    <row r="92" spans="1:26" s="98" customFormat="1" x14ac:dyDescent="0.4">
      <c r="D92" s="99"/>
      <c r="E92" s="100"/>
      <c r="F92" s="101" t="s">
        <v>88</v>
      </c>
      <c r="G92" s="99"/>
      <c r="H92" s="99"/>
      <c r="I92" s="100"/>
      <c r="J92" s="101" t="s">
        <v>76</v>
      </c>
      <c r="K92" s="99"/>
      <c r="L92" s="95">
        <v>0.34</v>
      </c>
      <c r="M92" s="95">
        <v>0.33</v>
      </c>
      <c r="N92" s="95">
        <v>0.316</v>
      </c>
      <c r="O92" s="95">
        <v>0.29099999999999998</v>
      </c>
      <c r="P92" s="3"/>
      <c r="Q92" s="95">
        <v>0.217</v>
      </c>
      <c r="R92" s="95">
        <v>0.16900000000000001</v>
      </c>
      <c r="S92" s="95">
        <v>0.221</v>
      </c>
      <c r="T92" s="95">
        <v>0.17</v>
      </c>
      <c r="U92" s="99"/>
      <c r="V92" s="95">
        <v>0.247</v>
      </c>
      <c r="W92" s="95">
        <v>0.21199999999999999</v>
      </c>
      <c r="X92" s="99"/>
      <c r="Y92" s="95">
        <v>0.31900000000000001</v>
      </c>
      <c r="Z92" s="95">
        <v>0.19500000000000001</v>
      </c>
    </row>
    <row r="93" spans="1:26" s="93" customFormat="1" x14ac:dyDescent="0.4">
      <c r="D93" s="94"/>
      <c r="E93" s="95"/>
      <c r="F93" s="113" t="s">
        <v>294</v>
      </c>
      <c r="G93" s="97"/>
      <c r="H93" s="97"/>
      <c r="I93" s="96"/>
      <c r="J93" s="79" t="s">
        <v>656</v>
      </c>
      <c r="K93" s="94"/>
      <c r="L93" s="95">
        <v>-3.6999999999999998E-2</v>
      </c>
      <c r="M93" s="95">
        <v>-7.0000000000000007E-2</v>
      </c>
      <c r="N93" s="95">
        <v>-6.5000000000000002E-2</v>
      </c>
      <c r="O93" s="95">
        <v>-0.14399999999999999</v>
      </c>
      <c r="P93" s="3"/>
      <c r="Q93" s="95">
        <v>-0.20300000000000001</v>
      </c>
      <c r="R93" s="95">
        <v>-0.20399999999999999</v>
      </c>
      <c r="S93" s="95">
        <v>-0.14099999999999999</v>
      </c>
      <c r="T93" s="95">
        <v>-0.192</v>
      </c>
      <c r="U93" s="99"/>
      <c r="V93" s="95">
        <v>-0.23200000000000001</v>
      </c>
      <c r="W93" s="95">
        <v>-0.09</v>
      </c>
      <c r="X93" s="99"/>
      <c r="Y93" s="95">
        <v>-8.2000000000000003E-2</v>
      </c>
      <c r="Z93" s="95">
        <v>-0.184</v>
      </c>
    </row>
    <row r="94" spans="1:26" s="93" customFormat="1" x14ac:dyDescent="0.4">
      <c r="D94" s="94"/>
      <c r="E94" s="95"/>
      <c r="F94" s="114" t="s">
        <v>89</v>
      </c>
      <c r="G94" s="97"/>
      <c r="H94" s="97"/>
      <c r="I94" s="96"/>
      <c r="J94" s="79" t="s">
        <v>963</v>
      </c>
      <c r="K94" s="94"/>
      <c r="L94" s="95">
        <v>3.7999999999999999E-2</v>
      </c>
      <c r="M94" s="95">
        <v>0.107</v>
      </c>
      <c r="N94" s="95">
        <v>0.104</v>
      </c>
      <c r="O94" s="95">
        <v>0.104</v>
      </c>
      <c r="P94" s="3"/>
      <c r="Q94" s="95">
        <v>0.107</v>
      </c>
      <c r="R94" s="95">
        <v>0.124</v>
      </c>
      <c r="S94" s="95">
        <v>0.14599999999999999</v>
      </c>
      <c r="T94" s="95">
        <v>0.29299999999999998</v>
      </c>
      <c r="U94" s="99"/>
      <c r="V94" s="95">
        <v>0.153</v>
      </c>
      <c r="W94" s="95">
        <v>0.158</v>
      </c>
      <c r="X94" s="99"/>
      <c r="Y94" s="95">
        <v>8.6999999999999994E-2</v>
      </c>
      <c r="Z94" s="95">
        <v>0.17699999999999999</v>
      </c>
    </row>
    <row r="95" spans="1:26" s="93" customFormat="1" x14ac:dyDescent="0.4">
      <c r="D95" s="94"/>
      <c r="E95" s="95"/>
      <c r="F95" s="113" t="s">
        <v>90</v>
      </c>
      <c r="G95" s="97"/>
      <c r="H95" s="97"/>
      <c r="I95" s="96"/>
      <c r="J95" s="79" t="s">
        <v>964</v>
      </c>
      <c r="K95" s="94"/>
      <c r="L95" s="42" t="s">
        <v>298</v>
      </c>
      <c r="M95" s="95">
        <v>0.10199999999999999</v>
      </c>
      <c r="N95" s="95">
        <v>-0.29199999999999998</v>
      </c>
      <c r="O95" s="95">
        <v>-2.7E-2</v>
      </c>
      <c r="P95" s="3"/>
      <c r="Q95" s="95">
        <v>4.0000000000000001E-3</v>
      </c>
      <c r="R95" s="95">
        <v>1.7000000000000001E-2</v>
      </c>
      <c r="S95" s="95">
        <v>-9.9000000000000005E-2</v>
      </c>
      <c r="T95" s="95">
        <v>-2E-3</v>
      </c>
      <c r="U95" s="99"/>
      <c r="V95" s="95">
        <v>0</v>
      </c>
      <c r="W95" s="95">
        <v>2.5000000000000001E-2</v>
      </c>
      <c r="X95" s="99"/>
      <c r="Y95" s="42" t="s">
        <v>298</v>
      </c>
      <c r="Z95" s="42" t="s">
        <v>958</v>
      </c>
    </row>
    <row r="96" spans="1:26" s="98" customFormat="1" x14ac:dyDescent="0.4">
      <c r="D96" s="99"/>
      <c r="E96" s="100"/>
      <c r="F96" s="101" t="s">
        <v>91</v>
      </c>
      <c r="G96" s="99"/>
      <c r="H96" s="99"/>
      <c r="I96" s="100"/>
      <c r="J96" s="101" t="s">
        <v>72</v>
      </c>
      <c r="K96" s="99"/>
      <c r="L96" s="95">
        <v>-8.9999999999999993E-3</v>
      </c>
      <c r="M96" s="95">
        <v>-0.21099999999999999</v>
      </c>
      <c r="N96" s="95">
        <v>3.4000000000000002E-2</v>
      </c>
      <c r="O96" s="95">
        <v>1E-3</v>
      </c>
      <c r="P96" s="3"/>
      <c r="Q96" s="95">
        <v>-3.5999999999999997E-2</v>
      </c>
      <c r="R96" s="95">
        <v>5.8999999999999997E-2</v>
      </c>
      <c r="S96" s="95">
        <v>5.7000000000000002E-2</v>
      </c>
      <c r="T96" s="95">
        <v>6.3E-2</v>
      </c>
      <c r="U96" s="99"/>
      <c r="V96" s="95">
        <v>-0.153</v>
      </c>
      <c r="W96" s="95">
        <v>-4.8000000000000001E-2</v>
      </c>
      <c r="X96" s="99"/>
      <c r="Y96" s="95">
        <v>-1.7999999999999999E-2</v>
      </c>
      <c r="Z96" s="95">
        <v>4.2999999999999997E-2</v>
      </c>
    </row>
    <row r="97" spans="1:26" s="26" customFormat="1" x14ac:dyDescent="0.4">
      <c r="A97" s="107"/>
      <c r="B97" s="107"/>
      <c r="L97" s="90"/>
      <c r="M97" s="90"/>
      <c r="N97" s="90"/>
      <c r="O97" s="90"/>
      <c r="P97" s="3"/>
      <c r="Q97" s="90"/>
      <c r="R97" s="90"/>
      <c r="S97" s="90"/>
      <c r="T97" s="90"/>
      <c r="U97" s="4"/>
      <c r="V97" s="90"/>
      <c r="W97" s="90"/>
      <c r="X97" s="4"/>
      <c r="Y97" s="4"/>
      <c r="Z97" s="4"/>
    </row>
    <row r="98" spans="1:26" s="65" customFormat="1" x14ac:dyDescent="0.4">
      <c r="A98" s="66"/>
      <c r="B98" s="66">
        <v>90</v>
      </c>
      <c r="D98" s="83" t="s">
        <v>786</v>
      </c>
      <c r="E98" s="83"/>
      <c r="F98" s="83"/>
      <c r="G98" s="84"/>
      <c r="H98" s="83" t="s">
        <v>786</v>
      </c>
      <c r="I98" s="83"/>
      <c r="J98" s="83"/>
      <c r="K98" s="84"/>
      <c r="L98" s="5">
        <v>23957</v>
      </c>
      <c r="M98" s="5">
        <v>27314</v>
      </c>
      <c r="N98" s="5">
        <v>19990</v>
      </c>
      <c r="O98" s="5">
        <v>23126</v>
      </c>
      <c r="P98" s="3"/>
      <c r="Q98" s="5">
        <v>24908</v>
      </c>
      <c r="R98" s="5">
        <v>25127</v>
      </c>
      <c r="S98" s="5">
        <v>24627</v>
      </c>
      <c r="T98" s="5">
        <v>27552</v>
      </c>
      <c r="U98" s="6"/>
      <c r="V98" s="5">
        <v>30180</v>
      </c>
      <c r="W98" s="5">
        <v>31810</v>
      </c>
      <c r="X98" s="6"/>
      <c r="Y98" s="5">
        <v>94387</v>
      </c>
      <c r="Z98" s="5">
        <v>102215</v>
      </c>
    </row>
    <row r="99" spans="1:26" s="22" customFormat="1" x14ac:dyDescent="0.4">
      <c r="A99" s="51"/>
      <c r="B99" s="51"/>
      <c r="D99" s="70"/>
      <c r="E99" s="70" t="s">
        <v>81</v>
      </c>
      <c r="F99" s="70"/>
      <c r="G99" s="26"/>
      <c r="H99" s="70"/>
      <c r="I99" s="100" t="s">
        <v>831</v>
      </c>
      <c r="J99" s="70"/>
      <c r="K99" s="26"/>
      <c r="L99" s="7" t="s">
        <v>517</v>
      </c>
      <c r="M99" s="7" t="s">
        <v>518</v>
      </c>
      <c r="N99" s="7" t="s">
        <v>519</v>
      </c>
      <c r="O99" s="7" t="s">
        <v>520</v>
      </c>
      <c r="P99" s="3"/>
      <c r="Q99" s="7" t="s">
        <v>521</v>
      </c>
      <c r="R99" s="7" t="s">
        <v>522</v>
      </c>
      <c r="S99" s="7" t="s">
        <v>523</v>
      </c>
      <c r="T99" s="7" t="s">
        <v>422</v>
      </c>
      <c r="U99" s="4"/>
      <c r="V99" s="7" t="s">
        <v>629</v>
      </c>
      <c r="W99" s="7" t="s">
        <v>936</v>
      </c>
      <c r="X99" s="4"/>
      <c r="Y99" s="115" t="s">
        <v>428</v>
      </c>
      <c r="Z99" s="115" t="s">
        <v>524</v>
      </c>
    </row>
    <row r="100" spans="1:26" s="22" customFormat="1" x14ac:dyDescent="0.4">
      <c r="A100" s="51"/>
      <c r="B100" s="51"/>
      <c r="D100" s="26"/>
      <c r="E100" s="26"/>
      <c r="G100" s="26"/>
      <c r="K100" s="26"/>
      <c r="L100" s="8"/>
      <c r="M100" s="8"/>
      <c r="N100" s="8"/>
      <c r="O100" s="8"/>
      <c r="P100" s="3"/>
      <c r="Q100" s="8"/>
      <c r="R100" s="8"/>
      <c r="S100" s="8"/>
      <c r="T100" s="8"/>
      <c r="U100" s="4"/>
      <c r="V100" s="8"/>
      <c r="W100" s="8"/>
      <c r="X100" s="4"/>
      <c r="Y100" s="116"/>
      <c r="Z100" s="116"/>
    </row>
    <row r="101" spans="1:26" s="58" customFormat="1" ht="41.25" customHeight="1" x14ac:dyDescent="0.2">
      <c r="A101" s="55"/>
      <c r="B101" s="55"/>
      <c r="C101" s="56"/>
      <c r="D101" s="57"/>
      <c r="E101" s="56"/>
      <c r="F101" s="56"/>
      <c r="G101" s="56"/>
      <c r="H101" s="56"/>
      <c r="I101" s="22"/>
      <c r="J101" s="56"/>
      <c r="K101" s="56"/>
      <c r="L101" s="531" t="s">
        <v>590</v>
      </c>
      <c r="M101" s="531"/>
      <c r="N101" s="531"/>
      <c r="O101" s="531"/>
      <c r="P101" s="531"/>
      <c r="Q101" s="531"/>
      <c r="R101" s="531"/>
      <c r="S101" s="531"/>
      <c r="T101" s="531"/>
      <c r="U101" s="531"/>
      <c r="V101" s="531"/>
      <c r="W101" s="531"/>
      <c r="Y101" s="525" t="s">
        <v>802</v>
      </c>
      <c r="Z101" s="525"/>
    </row>
    <row r="102" spans="1:26" ht="13.5" customHeight="1" x14ac:dyDescent="0.4">
      <c r="D102" s="59"/>
      <c r="H102" s="59"/>
      <c r="K102" s="3"/>
      <c r="M102" s="52"/>
    </row>
    <row r="103" spans="1:26" s="61" customFormat="1" ht="12" x14ac:dyDescent="0.4">
      <c r="A103" s="60"/>
      <c r="B103" s="60"/>
      <c r="G103" s="2"/>
      <c r="L103" s="1" t="s">
        <v>150</v>
      </c>
      <c r="M103" s="1" t="s">
        <v>151</v>
      </c>
      <c r="N103" s="1" t="s">
        <v>152</v>
      </c>
      <c r="O103" s="1" t="s">
        <v>153</v>
      </c>
      <c r="P103" s="2"/>
      <c r="Q103" s="1" t="s">
        <v>84</v>
      </c>
      <c r="R103" s="1" t="s">
        <v>965</v>
      </c>
      <c r="S103" s="1" t="s">
        <v>946</v>
      </c>
      <c r="T103" s="1" t="s">
        <v>301</v>
      </c>
      <c r="V103" s="1" t="s">
        <v>557</v>
      </c>
      <c r="W103" s="1" t="s">
        <v>665</v>
      </c>
      <c r="Y103" s="1" t="s">
        <v>6</v>
      </c>
      <c r="Z103" s="1" t="s">
        <v>966</v>
      </c>
    </row>
    <row r="104" spans="1:26" x14ac:dyDescent="0.4">
      <c r="C104" s="117" t="s">
        <v>790</v>
      </c>
      <c r="G104" s="63" t="s">
        <v>791</v>
      </c>
      <c r="H104" s="64"/>
      <c r="I104" s="64"/>
      <c r="J104" s="64"/>
      <c r="L104" s="14"/>
      <c r="M104" s="14"/>
      <c r="N104" s="14"/>
      <c r="O104" s="14"/>
      <c r="P104" s="2"/>
    </row>
    <row r="105" spans="1:26" s="67" customFormat="1" x14ac:dyDescent="0.4">
      <c r="A105" s="66">
        <v>72</v>
      </c>
      <c r="B105" s="66">
        <v>8</v>
      </c>
      <c r="D105" s="68" t="s">
        <v>78</v>
      </c>
      <c r="E105" s="68"/>
      <c r="F105" s="68"/>
      <c r="G105" s="69"/>
      <c r="H105" s="68" t="s">
        <v>967</v>
      </c>
      <c r="I105" s="68"/>
      <c r="J105" s="68"/>
      <c r="K105" s="69"/>
      <c r="L105" s="5">
        <v>20591</v>
      </c>
      <c r="M105" s="5">
        <v>21902</v>
      </c>
      <c r="N105" s="5">
        <v>23702</v>
      </c>
      <c r="O105" s="5">
        <v>23668</v>
      </c>
      <c r="P105" s="2"/>
      <c r="Q105" s="5">
        <v>25362</v>
      </c>
      <c r="R105" s="5">
        <v>27118</v>
      </c>
      <c r="S105" s="5">
        <v>30906</v>
      </c>
      <c r="T105" s="5">
        <v>36422</v>
      </c>
      <c r="U105" s="3"/>
      <c r="V105" s="5">
        <v>39233</v>
      </c>
      <c r="W105" s="5">
        <v>43650</v>
      </c>
      <c r="X105" s="3"/>
      <c r="Y105" s="5">
        <v>89863</v>
      </c>
      <c r="Z105" s="5">
        <v>119808</v>
      </c>
    </row>
    <row r="106" spans="1:26" s="22" customFormat="1" ht="12" x14ac:dyDescent="0.4">
      <c r="A106" s="51"/>
      <c r="B106" s="51"/>
      <c r="D106" s="70"/>
      <c r="E106" s="70" t="s">
        <v>81</v>
      </c>
      <c r="F106" s="70"/>
      <c r="G106" s="26"/>
      <c r="H106" s="70"/>
      <c r="I106" s="100" t="s">
        <v>831</v>
      </c>
      <c r="J106" s="70"/>
      <c r="K106" s="26"/>
      <c r="L106" s="7" t="s">
        <v>525</v>
      </c>
      <c r="M106" s="7" t="s">
        <v>526</v>
      </c>
      <c r="N106" s="7" t="s">
        <v>527</v>
      </c>
      <c r="O106" s="7" t="s">
        <v>528</v>
      </c>
      <c r="P106" s="2"/>
      <c r="Q106" s="7" t="s">
        <v>523</v>
      </c>
      <c r="R106" s="7" t="s">
        <v>529</v>
      </c>
      <c r="S106" s="7" t="s">
        <v>530</v>
      </c>
      <c r="T106" s="7" t="s">
        <v>531</v>
      </c>
      <c r="U106" s="4"/>
      <c r="V106" s="7" t="s">
        <v>630</v>
      </c>
      <c r="W106" s="7" t="s">
        <v>780</v>
      </c>
      <c r="X106" s="4"/>
      <c r="Y106" s="115" t="s">
        <v>532</v>
      </c>
      <c r="Z106" s="115" t="s">
        <v>533</v>
      </c>
    </row>
    <row r="107" spans="1:26" s="65" customFormat="1" x14ac:dyDescent="0.4">
      <c r="A107" s="66"/>
      <c r="B107" s="66">
        <v>6</v>
      </c>
      <c r="D107" s="83" t="s">
        <v>82</v>
      </c>
      <c r="E107" s="83"/>
      <c r="F107" s="83"/>
      <c r="G107" s="84"/>
      <c r="H107" s="83" t="s">
        <v>757</v>
      </c>
      <c r="I107" s="83"/>
      <c r="J107" s="83"/>
      <c r="K107" s="84"/>
      <c r="L107" s="5">
        <v>-919</v>
      </c>
      <c r="M107" s="5">
        <v>-2331</v>
      </c>
      <c r="N107" s="5">
        <v>-5618</v>
      </c>
      <c r="O107" s="5">
        <v>-4804</v>
      </c>
      <c r="P107" s="2"/>
      <c r="Q107" s="5">
        <v>-6684</v>
      </c>
      <c r="R107" s="5">
        <v>-12241</v>
      </c>
      <c r="S107" s="5">
        <v>-14547</v>
      </c>
      <c r="T107" s="5">
        <v>-26580</v>
      </c>
      <c r="U107" s="3"/>
      <c r="V107" s="5">
        <v>-31828</v>
      </c>
      <c r="W107" s="5">
        <v>-50592</v>
      </c>
      <c r="X107" s="3"/>
      <c r="Y107" s="5">
        <v>-13672</v>
      </c>
      <c r="Z107" s="5">
        <v>-60051</v>
      </c>
    </row>
    <row r="108" spans="1:26" s="22" customFormat="1" ht="12" x14ac:dyDescent="0.4">
      <c r="A108" s="51"/>
      <c r="B108" s="51"/>
      <c r="D108" s="70"/>
      <c r="E108" s="70" t="s">
        <v>81</v>
      </c>
      <c r="F108" s="70"/>
      <c r="G108" s="26"/>
      <c r="H108" s="70"/>
      <c r="I108" s="100" t="s">
        <v>831</v>
      </c>
      <c r="J108" s="70"/>
      <c r="K108" s="26"/>
      <c r="L108" s="7" t="s">
        <v>534</v>
      </c>
      <c r="M108" s="7" t="s">
        <v>535</v>
      </c>
      <c r="N108" s="7" t="s">
        <v>536</v>
      </c>
      <c r="O108" s="7" t="s">
        <v>537</v>
      </c>
      <c r="P108" s="2"/>
      <c r="Q108" s="7" t="s">
        <v>538</v>
      </c>
      <c r="R108" s="7" t="s">
        <v>539</v>
      </c>
      <c r="S108" s="7" t="s">
        <v>540</v>
      </c>
      <c r="T108" s="7" t="s">
        <v>541</v>
      </c>
      <c r="U108" s="4"/>
      <c r="V108" s="7" t="s">
        <v>631</v>
      </c>
      <c r="W108" s="7" t="s">
        <v>781</v>
      </c>
      <c r="X108" s="4"/>
      <c r="Y108" s="115" t="s">
        <v>542</v>
      </c>
      <c r="Z108" s="115" t="s">
        <v>543</v>
      </c>
    </row>
    <row r="109" spans="1:26" s="65" customFormat="1" x14ac:dyDescent="0.4">
      <c r="A109" s="66"/>
      <c r="B109" s="66">
        <v>90</v>
      </c>
      <c r="D109" s="83" t="s">
        <v>786</v>
      </c>
      <c r="E109" s="83"/>
      <c r="F109" s="83"/>
      <c r="G109" s="84"/>
      <c r="H109" s="83" t="s">
        <v>786</v>
      </c>
      <c r="I109" s="83"/>
      <c r="J109" s="83"/>
      <c r="K109" s="84"/>
      <c r="L109" s="5">
        <v>311</v>
      </c>
      <c r="M109" s="5">
        <v>-998</v>
      </c>
      <c r="N109" s="5">
        <v>-4299</v>
      </c>
      <c r="O109" s="5">
        <v>-3432</v>
      </c>
      <c r="P109" s="2"/>
      <c r="Q109" s="5">
        <v>-5205</v>
      </c>
      <c r="R109" s="5">
        <v>-9235</v>
      </c>
      <c r="S109" s="5">
        <v>-11261</v>
      </c>
      <c r="T109" s="5">
        <v>-20176</v>
      </c>
      <c r="U109" s="3"/>
      <c r="V109" s="5">
        <v>-25072</v>
      </c>
      <c r="W109" s="5">
        <v>-41773</v>
      </c>
      <c r="X109" s="3"/>
      <c r="Y109" s="5">
        <v>-8418</v>
      </c>
      <c r="Z109" s="5">
        <v>-45877</v>
      </c>
    </row>
    <row r="110" spans="1:26" s="22" customFormat="1" ht="12" x14ac:dyDescent="0.4">
      <c r="A110" s="51"/>
      <c r="B110" s="51"/>
      <c r="D110" s="70"/>
      <c r="E110" s="70" t="s">
        <v>81</v>
      </c>
      <c r="F110" s="70"/>
      <c r="G110" s="26"/>
      <c r="H110" s="70"/>
      <c r="I110" s="100" t="s">
        <v>831</v>
      </c>
      <c r="J110" s="70"/>
      <c r="K110" s="26"/>
      <c r="L110" s="7" t="s">
        <v>544</v>
      </c>
      <c r="M110" s="7" t="s">
        <v>545</v>
      </c>
      <c r="N110" s="7" t="s">
        <v>546</v>
      </c>
      <c r="O110" s="7" t="s">
        <v>547</v>
      </c>
      <c r="P110" s="2"/>
      <c r="Q110" s="7" t="s">
        <v>548</v>
      </c>
      <c r="R110" s="7" t="s">
        <v>549</v>
      </c>
      <c r="S110" s="7" t="s">
        <v>550</v>
      </c>
      <c r="T110" s="7" t="s">
        <v>551</v>
      </c>
      <c r="U110" s="4"/>
      <c r="V110" s="7" t="s">
        <v>632</v>
      </c>
      <c r="W110" s="7" t="s">
        <v>937</v>
      </c>
      <c r="X110" s="4"/>
      <c r="Y110" s="115" t="s">
        <v>552</v>
      </c>
      <c r="Z110" s="115" t="s">
        <v>553</v>
      </c>
    </row>
    <row r="111" spans="1:26" s="22" customFormat="1" x14ac:dyDescent="0.4">
      <c r="A111" s="51"/>
      <c r="B111" s="51"/>
      <c r="D111" s="26"/>
      <c r="E111" s="26"/>
      <c r="F111" s="26"/>
      <c r="G111" s="26"/>
      <c r="H111" s="26"/>
      <c r="I111" s="26"/>
      <c r="J111" s="26"/>
      <c r="L111" s="8"/>
      <c r="M111" s="8"/>
      <c r="N111" s="52"/>
      <c r="O111" s="3"/>
      <c r="P111" s="2"/>
      <c r="Q111" s="65"/>
      <c r="R111" s="65"/>
      <c r="S111" s="65"/>
      <c r="T111" s="65"/>
      <c r="U111" s="65"/>
      <c r="V111" s="65"/>
      <c r="W111" s="65"/>
      <c r="X111" s="65"/>
      <c r="Y111" s="3"/>
      <c r="Z111" s="3"/>
    </row>
    <row r="112" spans="1:26" ht="24.75" customHeight="1" x14ac:dyDescent="0.4">
      <c r="C112" s="534" t="s">
        <v>792</v>
      </c>
      <c r="D112" s="534"/>
      <c r="E112" s="534"/>
      <c r="F112" s="534"/>
      <c r="G112" s="534"/>
      <c r="H112" s="534"/>
      <c r="I112" s="534"/>
      <c r="J112" s="534"/>
      <c r="K112" s="534"/>
      <c r="L112" s="534"/>
      <c r="M112" s="534"/>
      <c r="N112" s="534"/>
      <c r="O112" s="534"/>
      <c r="P112" s="534"/>
      <c r="Q112" s="534"/>
      <c r="R112" s="534"/>
      <c r="S112" s="534"/>
      <c r="T112" s="534"/>
      <c r="U112" s="534"/>
      <c r="V112" s="534"/>
      <c r="W112" s="534"/>
      <c r="X112" s="534"/>
      <c r="Y112" s="534"/>
      <c r="Z112" s="534"/>
    </row>
    <row r="113" spans="3:26" x14ac:dyDescent="0.4">
      <c r="C113" s="23" t="s">
        <v>968</v>
      </c>
      <c r="D113" s="24"/>
      <c r="E113" s="25"/>
    </row>
    <row r="114" spans="3:26" x14ac:dyDescent="0.4">
      <c r="C114" s="23" t="s">
        <v>969</v>
      </c>
      <c r="D114" s="24"/>
      <c r="E114" s="25"/>
    </row>
    <row r="115" spans="3:26" ht="12.75" customHeight="1" x14ac:dyDescent="0.4">
      <c r="C115" s="532" t="s">
        <v>295</v>
      </c>
      <c r="D115" s="532"/>
      <c r="E115" s="532"/>
      <c r="F115" s="532"/>
      <c r="G115" s="532"/>
      <c r="H115" s="532"/>
      <c r="I115" s="532"/>
      <c r="J115" s="532"/>
      <c r="K115" s="532"/>
      <c r="L115" s="532"/>
      <c r="M115" s="508"/>
      <c r="N115" s="508"/>
    </row>
    <row r="116" spans="3:26" ht="12.75" customHeight="1" x14ac:dyDescent="0.4">
      <c r="C116" s="508" t="s">
        <v>297</v>
      </c>
      <c r="D116" s="508"/>
      <c r="E116" s="508"/>
      <c r="F116" s="508"/>
      <c r="G116" s="508"/>
      <c r="H116" s="508"/>
      <c r="I116" s="508"/>
      <c r="J116" s="508"/>
      <c r="K116" s="508"/>
      <c r="L116" s="508"/>
      <c r="M116" s="508"/>
      <c r="N116" s="508"/>
    </row>
    <row r="117" spans="3:26" ht="12.75" customHeight="1" x14ac:dyDescent="0.4">
      <c r="C117" s="508" t="s">
        <v>657</v>
      </c>
      <c r="D117" s="508"/>
      <c r="E117" s="508"/>
      <c r="F117" s="508"/>
      <c r="G117" s="508"/>
      <c r="H117" s="508"/>
      <c r="I117" s="508"/>
      <c r="J117" s="508"/>
      <c r="K117" s="508"/>
      <c r="L117" s="508"/>
      <c r="M117" s="508"/>
      <c r="N117" s="508"/>
    </row>
    <row r="118" spans="3:26" ht="27" customHeight="1" x14ac:dyDescent="0.4">
      <c r="C118" s="533" t="s">
        <v>970</v>
      </c>
      <c r="D118" s="533"/>
      <c r="E118" s="533"/>
      <c r="F118" s="533"/>
      <c r="G118" s="533"/>
      <c r="H118" s="533"/>
      <c r="I118" s="533"/>
      <c r="J118" s="533"/>
      <c r="K118" s="533"/>
      <c r="L118" s="533"/>
      <c r="M118" s="533"/>
      <c r="N118" s="533"/>
      <c r="O118" s="533"/>
      <c r="P118" s="533"/>
      <c r="Q118" s="533"/>
      <c r="R118" s="533"/>
      <c r="S118" s="533"/>
      <c r="T118" s="533"/>
      <c r="U118" s="533"/>
      <c r="V118" s="533"/>
      <c r="W118" s="533"/>
      <c r="X118" s="533"/>
      <c r="Y118" s="533"/>
      <c r="Z118" s="533"/>
    </row>
    <row r="119" spans="3:26" x14ac:dyDescent="0.4">
      <c r="C119" s="508" t="s">
        <v>637</v>
      </c>
      <c r="D119" s="24"/>
      <c r="E119" s="25"/>
    </row>
    <row r="120" spans="3:26" x14ac:dyDescent="0.4">
      <c r="C120" s="508" t="s">
        <v>793</v>
      </c>
      <c r="D120" s="24"/>
      <c r="E120" s="25"/>
    </row>
    <row r="121" spans="3:26" ht="12.75" customHeight="1" x14ac:dyDescent="0.4">
      <c r="C121" s="532" t="s">
        <v>794</v>
      </c>
      <c r="D121" s="532"/>
      <c r="E121" s="532"/>
      <c r="F121" s="532"/>
      <c r="G121" s="532"/>
      <c r="H121" s="532"/>
      <c r="I121" s="532"/>
      <c r="J121" s="532"/>
      <c r="K121" s="532"/>
      <c r="L121" s="532"/>
      <c r="M121" s="508"/>
      <c r="N121" s="508"/>
    </row>
    <row r="122" spans="3:26" x14ac:dyDescent="0.4">
      <c r="C122" s="532" t="s">
        <v>971</v>
      </c>
      <c r="D122" s="532"/>
      <c r="E122" s="532"/>
      <c r="F122" s="532"/>
      <c r="G122" s="532"/>
      <c r="H122" s="532"/>
      <c r="I122" s="532"/>
      <c r="J122" s="532"/>
      <c r="K122" s="532"/>
      <c r="L122" s="532"/>
    </row>
    <row r="123" spans="3:26" x14ac:dyDescent="0.4">
      <c r="C123" s="508" t="s">
        <v>972</v>
      </c>
      <c r="D123" s="508"/>
      <c r="E123" s="508"/>
      <c r="F123" s="508"/>
      <c r="G123" s="508"/>
      <c r="H123" s="508"/>
      <c r="I123" s="508"/>
      <c r="J123" s="508"/>
      <c r="K123" s="508"/>
      <c r="L123" s="508"/>
    </row>
  </sheetData>
  <mergeCells count="13">
    <mergeCell ref="C122:L122"/>
    <mergeCell ref="C115:L115"/>
    <mergeCell ref="C121:L121"/>
    <mergeCell ref="L101:W101"/>
    <mergeCell ref="Y101:Z101"/>
    <mergeCell ref="C118:Z118"/>
    <mergeCell ref="C112:Z112"/>
    <mergeCell ref="C4:Y5"/>
    <mergeCell ref="C6:Y6"/>
    <mergeCell ref="L8:W8"/>
    <mergeCell ref="Y8:Z8"/>
    <mergeCell ref="L45:W45"/>
    <mergeCell ref="Y45:Z45"/>
  </mergeCells>
  <phoneticPr fontId="7"/>
  <pageMargins left="0.25" right="0.25" top="0.75" bottom="0.75" header="0.3" footer="0.3"/>
  <pageSetup paperSize="8" scale="66"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L18:Z44 L60:Z67 L79:Z99 L106:Z11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15"/>
  <sheetViews>
    <sheetView view="pageBreakPreview" zoomScale="70" zoomScaleNormal="100" zoomScaleSheetLayoutView="70" workbookViewId="0">
      <pane xSplit="1" ySplit="3" topLeftCell="B4" activePane="bottomRight" state="frozen"/>
      <selection activeCell="E23" sqref="E23"/>
      <selection pane="topRight" activeCell="E23" sqref="E23"/>
      <selection pane="bottomLeft" activeCell="E23" sqref="E23"/>
      <selection pane="bottomRight"/>
    </sheetView>
  </sheetViews>
  <sheetFormatPr defaultColWidth="9" defaultRowHeight="18.75" x14ac:dyDescent="0.4"/>
  <cols>
    <col min="1" max="1" width="91.5" style="460" customWidth="1"/>
    <col min="2" max="11" width="12.125" style="460" customWidth="1"/>
    <col min="12" max="12" width="1" style="460" customWidth="1"/>
    <col min="13" max="13" width="12" style="118" customWidth="1"/>
    <col min="14" max="14" width="1.25" style="460" customWidth="1"/>
    <col min="15" max="16384" width="9" style="460"/>
  </cols>
  <sheetData>
    <row r="1" spans="1:13" ht="24" x14ac:dyDescent="0.4">
      <c r="A1" s="503" t="s">
        <v>311</v>
      </c>
    </row>
    <row r="2" spans="1:13" x14ac:dyDescent="0.4">
      <c r="C2" s="119"/>
      <c r="F2" s="120"/>
      <c r="G2" s="120"/>
      <c r="I2" s="120"/>
      <c r="J2" s="120"/>
      <c r="K2" s="120" t="s">
        <v>93</v>
      </c>
      <c r="L2" s="121"/>
    </row>
    <row r="3" spans="1:13" ht="18.75" customHeight="1" x14ac:dyDescent="0.4">
      <c r="A3" s="122"/>
      <c r="B3" s="122" t="s">
        <v>0</v>
      </c>
      <c r="C3" s="122" t="s">
        <v>1</v>
      </c>
      <c r="D3" s="122" t="s">
        <v>2</v>
      </c>
      <c r="E3" s="122" t="s">
        <v>3</v>
      </c>
      <c r="F3" s="122" t="s">
        <v>4</v>
      </c>
      <c r="G3" s="122" t="s">
        <v>5</v>
      </c>
      <c r="H3" s="122" t="s">
        <v>284</v>
      </c>
      <c r="I3" s="122" t="s">
        <v>302</v>
      </c>
      <c r="J3" s="122" t="s">
        <v>558</v>
      </c>
      <c r="K3" s="122" t="s">
        <v>730</v>
      </c>
      <c r="M3" s="123" t="s">
        <v>97</v>
      </c>
    </row>
    <row r="4" spans="1:13" ht="18.75" customHeight="1" x14ac:dyDescent="0.4">
      <c r="A4" s="124" t="s">
        <v>731</v>
      </c>
      <c r="B4" s="461">
        <v>41082</v>
      </c>
      <c r="C4" s="126">
        <v>46251</v>
      </c>
      <c r="D4" s="127">
        <v>47467</v>
      </c>
      <c r="E4" s="461">
        <v>58479</v>
      </c>
      <c r="F4" s="127">
        <v>52196</v>
      </c>
      <c r="G4" s="127">
        <v>56785</v>
      </c>
      <c r="H4" s="127">
        <v>54894</v>
      </c>
      <c r="I4" s="127">
        <v>66967</v>
      </c>
      <c r="J4" s="127">
        <v>53334</v>
      </c>
      <c r="K4" s="127">
        <v>58151</v>
      </c>
      <c r="M4" s="128">
        <v>2.4E-2</v>
      </c>
    </row>
    <row r="5" spans="1:13" ht="18.75" customHeight="1" x14ac:dyDescent="0.4">
      <c r="A5" s="124" t="s">
        <v>732</v>
      </c>
      <c r="B5" s="461">
        <v>41143</v>
      </c>
      <c r="C5" s="126">
        <v>43850</v>
      </c>
      <c r="D5" s="127">
        <v>44418</v>
      </c>
      <c r="E5" s="461">
        <v>46962</v>
      </c>
      <c r="F5" s="127">
        <v>48946</v>
      </c>
      <c r="G5" s="127">
        <v>51269</v>
      </c>
      <c r="H5" s="127">
        <v>52253</v>
      </c>
      <c r="I5" s="127">
        <v>53676</v>
      </c>
      <c r="J5" s="127">
        <v>58014</v>
      </c>
      <c r="K5" s="127">
        <v>57642</v>
      </c>
      <c r="M5" s="128">
        <v>0.124</v>
      </c>
    </row>
    <row r="6" spans="1:13" ht="18.75" customHeight="1" x14ac:dyDescent="0.4">
      <c r="A6" s="124" t="s">
        <v>733</v>
      </c>
      <c r="B6" s="461">
        <v>14543</v>
      </c>
      <c r="C6" s="126">
        <v>19233</v>
      </c>
      <c r="D6" s="127">
        <v>18700</v>
      </c>
      <c r="E6" s="461">
        <v>19953</v>
      </c>
      <c r="F6" s="127">
        <v>23737</v>
      </c>
      <c r="G6" s="127">
        <v>25226</v>
      </c>
      <c r="H6" s="127">
        <v>26281</v>
      </c>
      <c r="I6" s="127">
        <v>31127</v>
      </c>
      <c r="J6" s="127">
        <v>33569</v>
      </c>
      <c r="K6" s="127">
        <v>36520</v>
      </c>
      <c r="M6" s="128">
        <v>0.44800000000000001</v>
      </c>
    </row>
    <row r="7" spans="1:13" ht="18.75" customHeight="1" x14ac:dyDescent="0.4">
      <c r="A7" s="124" t="s">
        <v>734</v>
      </c>
      <c r="B7" s="461">
        <v>6194</v>
      </c>
      <c r="C7" s="126">
        <v>6692</v>
      </c>
      <c r="D7" s="127">
        <v>6962</v>
      </c>
      <c r="E7" s="461">
        <v>7513</v>
      </c>
      <c r="F7" s="127">
        <v>7009</v>
      </c>
      <c r="G7" s="127">
        <v>7700</v>
      </c>
      <c r="H7" s="127">
        <v>7707</v>
      </c>
      <c r="I7" s="127">
        <v>8251</v>
      </c>
      <c r="J7" s="127">
        <v>8607</v>
      </c>
      <c r="K7" s="127">
        <v>8841</v>
      </c>
      <c r="M7" s="128">
        <v>0.14799999999999999</v>
      </c>
    </row>
    <row r="8" spans="1:13" ht="18.75" customHeight="1" x14ac:dyDescent="0.4">
      <c r="A8" s="124" t="s">
        <v>735</v>
      </c>
      <c r="B8" s="461">
        <v>12190</v>
      </c>
      <c r="C8" s="126">
        <v>13667</v>
      </c>
      <c r="D8" s="127">
        <v>15591</v>
      </c>
      <c r="E8" s="461">
        <v>16930</v>
      </c>
      <c r="F8" s="127">
        <v>16391</v>
      </c>
      <c r="G8" s="127">
        <v>19164</v>
      </c>
      <c r="H8" s="127">
        <v>21458</v>
      </c>
      <c r="I8" s="127">
        <v>19354</v>
      </c>
      <c r="J8" s="127">
        <v>23396</v>
      </c>
      <c r="K8" s="127">
        <v>22698</v>
      </c>
      <c r="M8" s="128">
        <v>0.184</v>
      </c>
    </row>
    <row r="9" spans="1:13" ht="18.75" customHeight="1" x14ac:dyDescent="0.4">
      <c r="A9" s="129" t="s">
        <v>736</v>
      </c>
      <c r="B9" s="461">
        <v>8654</v>
      </c>
      <c r="C9" s="126">
        <v>8854</v>
      </c>
      <c r="D9" s="127">
        <v>10338</v>
      </c>
      <c r="E9" s="461">
        <v>12202</v>
      </c>
      <c r="F9" s="127">
        <v>9732</v>
      </c>
      <c r="G9" s="127">
        <v>10057</v>
      </c>
      <c r="H9" s="127">
        <v>11365</v>
      </c>
      <c r="I9" s="127">
        <v>13400</v>
      </c>
      <c r="J9" s="127">
        <v>10778</v>
      </c>
      <c r="K9" s="127">
        <v>13011</v>
      </c>
      <c r="M9" s="128">
        <v>0.29399999999999998</v>
      </c>
    </row>
    <row r="10" spans="1:13" ht="18.75" customHeight="1" x14ac:dyDescent="0.4">
      <c r="A10" s="124" t="s">
        <v>737</v>
      </c>
      <c r="B10" s="461">
        <v>59356</v>
      </c>
      <c r="C10" s="126">
        <v>63388</v>
      </c>
      <c r="D10" s="127">
        <v>64937</v>
      </c>
      <c r="E10" s="461">
        <v>82323</v>
      </c>
      <c r="F10" s="127">
        <v>73179</v>
      </c>
      <c r="G10" s="127">
        <v>81966</v>
      </c>
      <c r="H10" s="127">
        <v>89793</v>
      </c>
      <c r="I10" s="127">
        <v>138954</v>
      </c>
      <c r="J10" s="127">
        <v>109339</v>
      </c>
      <c r="K10" s="127">
        <v>132517</v>
      </c>
      <c r="M10" s="128">
        <v>0.61699999999999999</v>
      </c>
    </row>
    <row r="11" spans="1:13" ht="18.75" customHeight="1" x14ac:dyDescent="0.4">
      <c r="A11" s="124" t="s">
        <v>738</v>
      </c>
      <c r="B11" s="461">
        <v>1540</v>
      </c>
      <c r="C11" s="126">
        <v>1815</v>
      </c>
      <c r="D11" s="127">
        <v>1761</v>
      </c>
      <c r="E11" s="461">
        <v>1585</v>
      </c>
      <c r="F11" s="127">
        <v>1771</v>
      </c>
      <c r="G11" s="127">
        <v>2120</v>
      </c>
      <c r="H11" s="127">
        <v>1841</v>
      </c>
      <c r="I11" s="127">
        <v>2099</v>
      </c>
      <c r="J11" s="127">
        <v>1920</v>
      </c>
      <c r="K11" s="127">
        <v>2465</v>
      </c>
      <c r="M11" s="128">
        <v>0.16200000000000001</v>
      </c>
    </row>
    <row r="12" spans="1:13" ht="18.75" customHeight="1" x14ac:dyDescent="0.4">
      <c r="A12" s="124" t="s">
        <v>739</v>
      </c>
      <c r="B12" s="461">
        <v>2560</v>
      </c>
      <c r="C12" s="126">
        <v>2688</v>
      </c>
      <c r="D12" s="127">
        <v>2737</v>
      </c>
      <c r="E12" s="461">
        <v>2912</v>
      </c>
      <c r="F12" s="127">
        <v>2894</v>
      </c>
      <c r="G12" s="127">
        <v>3071</v>
      </c>
      <c r="H12" s="127">
        <v>3186</v>
      </c>
      <c r="I12" s="127">
        <v>3413</v>
      </c>
      <c r="J12" s="127">
        <v>3541</v>
      </c>
      <c r="K12" s="127">
        <v>3595</v>
      </c>
      <c r="M12" s="128">
        <v>0.17100000000000001</v>
      </c>
    </row>
    <row r="13" spans="1:13" ht="37.5" x14ac:dyDescent="0.4">
      <c r="A13" s="129" t="s">
        <v>740</v>
      </c>
      <c r="B13" s="461">
        <v>3216</v>
      </c>
      <c r="C13" s="126">
        <v>9832</v>
      </c>
      <c r="D13" s="127">
        <v>15728</v>
      </c>
      <c r="E13" s="461">
        <v>6485</v>
      </c>
      <c r="F13" s="127">
        <v>7352</v>
      </c>
      <c r="G13" s="127">
        <v>7511</v>
      </c>
      <c r="H13" s="127">
        <v>8318</v>
      </c>
      <c r="I13" s="127">
        <v>7249</v>
      </c>
      <c r="J13" s="127">
        <v>13026</v>
      </c>
      <c r="K13" s="127">
        <v>15011</v>
      </c>
      <c r="M13" s="128">
        <v>0.999</v>
      </c>
    </row>
    <row r="14" spans="1:13" ht="19.5" thickBot="1" x14ac:dyDescent="0.45">
      <c r="A14" s="130" t="s">
        <v>94</v>
      </c>
      <c r="B14" s="131">
        <v>29526</v>
      </c>
      <c r="C14" s="132">
        <v>32362</v>
      </c>
      <c r="D14" s="133">
        <v>36878</v>
      </c>
      <c r="E14" s="461">
        <v>38256</v>
      </c>
      <c r="F14" s="133">
        <v>33650</v>
      </c>
      <c r="G14" s="133">
        <v>37943</v>
      </c>
      <c r="H14" s="133">
        <v>38663</v>
      </c>
      <c r="I14" s="133">
        <v>26982</v>
      </c>
      <c r="J14" s="133">
        <v>35591</v>
      </c>
      <c r="K14" s="133">
        <v>29244</v>
      </c>
      <c r="M14" s="128">
        <v>-0.22900000000000001</v>
      </c>
    </row>
    <row r="15" spans="1:13" ht="18.75" customHeight="1" thickTop="1" x14ac:dyDescent="0.4">
      <c r="A15" s="134" t="s">
        <v>95</v>
      </c>
      <c r="B15" s="135">
        <v>220004</v>
      </c>
      <c r="C15" s="135">
        <v>248632</v>
      </c>
      <c r="D15" s="136">
        <v>265517</v>
      </c>
      <c r="E15" s="135">
        <v>293600</v>
      </c>
      <c r="F15" s="136">
        <v>276857</v>
      </c>
      <c r="G15" s="136">
        <v>302812</v>
      </c>
      <c r="H15" s="136">
        <v>315759</v>
      </c>
      <c r="I15" s="136">
        <v>371474</v>
      </c>
      <c r="J15" s="136">
        <v>351115</v>
      </c>
      <c r="K15" s="136">
        <v>379695</v>
      </c>
      <c r="M15" s="137">
        <v>0.254</v>
      </c>
    </row>
  </sheetData>
  <phoneticPr fontId="7"/>
  <pageMargins left="0.7" right="0.7" top="0.75" bottom="0.75" header="0.3" footer="0.3"/>
  <pageSetup paperSize="9" scale="53"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12"/>
  <sheetViews>
    <sheetView view="pageBreakPreview" zoomScale="85" zoomScaleNormal="100" zoomScaleSheetLayoutView="85" workbookViewId="0"/>
  </sheetViews>
  <sheetFormatPr defaultRowHeight="18.75" x14ac:dyDescent="0.4"/>
  <cols>
    <col min="1" max="1" width="3.875" customWidth="1"/>
    <col min="2" max="2" width="58.125" customWidth="1"/>
    <col min="3" max="10" width="12.125" customWidth="1"/>
    <col min="11" max="12" width="12" customWidth="1"/>
    <col min="13" max="13" width="2" customWidth="1"/>
    <col min="14" max="14" width="12" customWidth="1"/>
  </cols>
  <sheetData>
    <row r="1" spans="1:14" ht="24" x14ac:dyDescent="0.4">
      <c r="A1" s="503" t="s">
        <v>98</v>
      </c>
      <c r="B1" s="503"/>
      <c r="C1" s="460"/>
      <c r="D1" s="460"/>
      <c r="E1" s="460"/>
      <c r="F1" s="460"/>
      <c r="G1" s="460"/>
      <c r="H1" s="460"/>
      <c r="I1" s="460"/>
      <c r="J1" s="460"/>
      <c r="K1" s="460"/>
      <c r="L1" s="460"/>
      <c r="M1" s="460"/>
      <c r="N1" s="460"/>
    </row>
    <row r="2" spans="1:14" x14ac:dyDescent="0.4">
      <c r="A2" s="460"/>
      <c r="B2" s="460"/>
      <c r="C2" s="460"/>
      <c r="D2" s="460"/>
      <c r="E2" s="460"/>
      <c r="F2" s="460"/>
      <c r="G2" s="460"/>
      <c r="H2" s="460"/>
      <c r="I2" s="460"/>
      <c r="J2" s="460"/>
      <c r="K2" s="460"/>
      <c r="L2" s="460"/>
      <c r="M2" s="460"/>
      <c r="N2" s="460"/>
    </row>
    <row r="3" spans="1:14" x14ac:dyDescent="0.4">
      <c r="A3" s="460"/>
      <c r="B3" s="460"/>
      <c r="C3" s="121"/>
      <c r="D3" s="138"/>
      <c r="E3" s="460"/>
      <c r="F3" s="460"/>
      <c r="G3" s="138"/>
      <c r="H3" s="138"/>
      <c r="I3" s="138"/>
      <c r="J3" s="138"/>
      <c r="K3" s="138"/>
      <c r="L3" s="138" t="s">
        <v>96</v>
      </c>
      <c r="M3" s="460"/>
      <c r="N3" s="138"/>
    </row>
    <row r="4" spans="1:14" x14ac:dyDescent="0.4">
      <c r="A4" s="536" t="s">
        <v>741</v>
      </c>
      <c r="B4" s="537"/>
      <c r="C4" s="139" t="s">
        <v>0</v>
      </c>
      <c r="D4" s="462" t="s">
        <v>1</v>
      </c>
      <c r="E4" s="140" t="s">
        <v>2</v>
      </c>
      <c r="F4" s="140" t="s">
        <v>3</v>
      </c>
      <c r="G4" s="140" t="s">
        <v>4</v>
      </c>
      <c r="H4" s="140" t="s">
        <v>598</v>
      </c>
      <c r="I4" s="140" t="s">
        <v>599</v>
      </c>
      <c r="J4" s="140" t="s">
        <v>600</v>
      </c>
      <c r="K4" s="140" t="s">
        <v>579</v>
      </c>
      <c r="L4" s="140" t="s">
        <v>730</v>
      </c>
      <c r="M4" s="460"/>
      <c r="N4" s="122" t="s">
        <v>747</v>
      </c>
    </row>
    <row r="5" spans="1:14" x14ac:dyDescent="0.4">
      <c r="A5" s="142"/>
      <c r="B5" s="143" t="s">
        <v>742</v>
      </c>
      <c r="C5" s="461">
        <v>584202</v>
      </c>
      <c r="D5" s="461">
        <v>564653</v>
      </c>
      <c r="E5" s="461">
        <v>600852.13505000004</v>
      </c>
      <c r="F5" s="461">
        <v>714626</v>
      </c>
      <c r="G5" s="461">
        <v>703817</v>
      </c>
      <c r="H5" s="461">
        <v>741009</v>
      </c>
      <c r="I5" s="461">
        <v>746360</v>
      </c>
      <c r="J5" s="461">
        <v>921425</v>
      </c>
      <c r="K5" s="461">
        <v>993683</v>
      </c>
      <c r="L5" s="461">
        <v>1001801</v>
      </c>
      <c r="M5" s="460"/>
      <c r="N5" s="128">
        <v>0.35199999999999998</v>
      </c>
    </row>
    <row r="6" spans="1:14" x14ac:dyDescent="0.4">
      <c r="A6" s="142"/>
      <c r="B6" s="143" t="s">
        <v>743</v>
      </c>
      <c r="C6" s="461">
        <v>244492</v>
      </c>
      <c r="D6" s="461">
        <v>226200</v>
      </c>
      <c r="E6" s="461">
        <v>247220.86494999999</v>
      </c>
      <c r="F6" s="461">
        <v>248317</v>
      </c>
      <c r="G6" s="461">
        <v>362652</v>
      </c>
      <c r="H6" s="461">
        <v>423990</v>
      </c>
      <c r="I6" s="461">
        <v>389250</v>
      </c>
      <c r="J6" s="461">
        <v>441471</v>
      </c>
      <c r="K6" s="461">
        <v>523446</v>
      </c>
      <c r="L6" s="461">
        <v>580940</v>
      </c>
      <c r="M6" s="460"/>
      <c r="N6" s="128">
        <v>0.37</v>
      </c>
    </row>
    <row r="7" spans="1:14" x14ac:dyDescent="0.4">
      <c r="A7" s="142"/>
      <c r="B7" s="143" t="s">
        <v>744</v>
      </c>
      <c r="C7" s="461">
        <v>155000</v>
      </c>
      <c r="D7" s="461">
        <v>150000</v>
      </c>
      <c r="E7" s="461">
        <v>127000</v>
      </c>
      <c r="F7" s="461">
        <v>82000</v>
      </c>
      <c r="G7" s="461">
        <v>150000</v>
      </c>
      <c r="H7" s="461">
        <v>145000</v>
      </c>
      <c r="I7" s="461">
        <v>160000</v>
      </c>
      <c r="J7" s="461">
        <v>160000</v>
      </c>
      <c r="K7" s="461">
        <v>173000</v>
      </c>
      <c r="L7" s="461">
        <v>143000</v>
      </c>
      <c r="M7" s="460"/>
      <c r="N7" s="128">
        <v>-1.4E-2</v>
      </c>
    </row>
    <row r="8" spans="1:14" ht="21" thickBot="1" x14ac:dyDescent="0.45">
      <c r="A8" s="145"/>
      <c r="B8" s="146" t="s">
        <v>745</v>
      </c>
      <c r="C8" s="131">
        <v>189200</v>
      </c>
      <c r="D8" s="131">
        <v>199200</v>
      </c>
      <c r="E8" s="461">
        <v>179200</v>
      </c>
      <c r="F8" s="131">
        <v>189200</v>
      </c>
      <c r="G8" s="131">
        <v>189200</v>
      </c>
      <c r="H8" s="131">
        <v>199200</v>
      </c>
      <c r="I8" s="131">
        <v>204200</v>
      </c>
      <c r="J8" s="131">
        <v>204200</v>
      </c>
      <c r="K8" s="131">
        <v>214200</v>
      </c>
      <c r="L8" s="131">
        <v>344200</v>
      </c>
      <c r="M8" s="460"/>
      <c r="N8" s="128">
        <v>0.72799999999999998</v>
      </c>
    </row>
    <row r="9" spans="1:14" ht="19.5" thickTop="1" x14ac:dyDescent="0.4">
      <c r="A9" s="134" t="s">
        <v>95</v>
      </c>
      <c r="B9" s="134"/>
      <c r="C9" s="135">
        <v>1172894</v>
      </c>
      <c r="D9" s="135">
        <v>1140053</v>
      </c>
      <c r="E9" s="135">
        <v>1154273</v>
      </c>
      <c r="F9" s="135">
        <v>1234143</v>
      </c>
      <c r="G9" s="135">
        <v>1405669</v>
      </c>
      <c r="H9" s="135">
        <v>1509199</v>
      </c>
      <c r="I9" s="135">
        <v>1499810</v>
      </c>
      <c r="J9" s="135">
        <v>1727096</v>
      </c>
      <c r="K9" s="135">
        <v>1904329</v>
      </c>
      <c r="L9" s="135">
        <v>2069941</v>
      </c>
      <c r="M9" s="460"/>
      <c r="N9" s="137">
        <v>0.372</v>
      </c>
    </row>
    <row r="10" spans="1:14" x14ac:dyDescent="0.4">
      <c r="A10" s="147" t="s">
        <v>99</v>
      </c>
      <c r="B10" s="147"/>
      <c r="C10" s="460"/>
      <c r="D10" s="460"/>
      <c r="E10" s="460"/>
      <c r="F10" s="460"/>
      <c r="G10" s="460"/>
      <c r="H10" s="460"/>
      <c r="I10" s="460"/>
      <c r="J10" s="460"/>
      <c r="K10" s="460"/>
      <c r="L10" s="460"/>
      <c r="M10" s="460"/>
      <c r="N10" s="460"/>
    </row>
    <row r="11" spans="1:14" x14ac:dyDescent="0.4">
      <c r="A11" s="535" t="s">
        <v>746</v>
      </c>
      <c r="B11" s="535"/>
      <c r="C11" s="460"/>
      <c r="D11" s="460"/>
      <c r="E11" s="460"/>
      <c r="F11" s="460"/>
      <c r="G11" s="460"/>
      <c r="H11" s="460"/>
      <c r="I11" s="460"/>
      <c r="J11" s="460"/>
      <c r="K11" s="460"/>
      <c r="L11" s="460"/>
      <c r="M11" s="460"/>
      <c r="N11" s="460"/>
    </row>
    <row r="12" spans="1:14" x14ac:dyDescent="0.4">
      <c r="A12" s="460"/>
      <c r="B12" s="460"/>
      <c r="C12" s="460"/>
      <c r="D12" s="460"/>
      <c r="E12" s="460"/>
      <c r="F12" s="460"/>
      <c r="G12" s="460"/>
      <c r="H12" s="460"/>
      <c r="I12" s="460"/>
      <c r="J12" s="460"/>
      <c r="K12" s="460"/>
      <c r="L12" s="460"/>
      <c r="M12" s="460"/>
    </row>
  </sheetData>
  <mergeCells count="2">
    <mergeCell ref="A11:B11"/>
    <mergeCell ref="A4:B4"/>
  </mergeCells>
  <phoneticPr fontId="7"/>
  <pageMargins left="0.7" right="0.7" top="0.75" bottom="0.75" header="0.3" footer="0.3"/>
  <pageSetup paperSize="9" scale="61"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Q52"/>
  <sheetViews>
    <sheetView view="pageBreakPreview" zoomScale="70" zoomScaleNormal="100" zoomScaleSheetLayoutView="70" workbookViewId="0">
      <selection sqref="A1:B1"/>
    </sheetView>
  </sheetViews>
  <sheetFormatPr defaultColWidth="8.625" defaultRowHeight="18.75" x14ac:dyDescent="0.4"/>
  <cols>
    <col min="1" max="1" width="2.625" style="460" customWidth="1"/>
    <col min="2" max="2" width="110.375" style="460" customWidth="1"/>
    <col min="3" max="5" width="21.375" style="460" customWidth="1"/>
    <col min="6" max="6" width="21.375" style="138" customWidth="1"/>
    <col min="7" max="7" width="4.5" style="460" customWidth="1"/>
    <col min="8" max="8" width="8.625" style="460"/>
    <col min="9" max="10" width="17.125" style="460" bestFit="1" customWidth="1"/>
    <col min="11" max="11" width="15.875" style="460" bestFit="1" customWidth="1"/>
    <col min="12" max="12" width="14.5" style="460" bestFit="1" customWidth="1"/>
    <col min="13" max="13" width="8.625" style="460"/>
    <col min="14" max="14" width="10.625" style="460" bestFit="1" customWidth="1"/>
    <col min="15" max="16384" width="8.625" style="460"/>
  </cols>
  <sheetData>
    <row r="1" spans="1:17" ht="34.5" customHeight="1" x14ac:dyDescent="0.4">
      <c r="A1" s="538" t="s">
        <v>100</v>
      </c>
      <c r="B1" s="538"/>
      <c r="C1" s="511"/>
      <c r="D1" s="511"/>
    </row>
    <row r="3" spans="1:17" ht="24" x14ac:dyDescent="0.4">
      <c r="F3" s="148" t="s">
        <v>101</v>
      </c>
      <c r="L3" s="189"/>
    </row>
    <row r="4" spans="1:17" ht="44.25" customHeight="1" x14ac:dyDescent="0.4">
      <c r="A4" s="539" t="s">
        <v>973</v>
      </c>
      <c r="B4" s="540"/>
      <c r="C4" s="510" t="s">
        <v>102</v>
      </c>
      <c r="D4" s="510" t="s">
        <v>103</v>
      </c>
      <c r="E4" s="510" t="s">
        <v>104</v>
      </c>
      <c r="F4" s="149" t="s">
        <v>105</v>
      </c>
    </row>
    <row r="5" spans="1:17" x14ac:dyDescent="0.4">
      <c r="A5" s="145"/>
      <c r="B5" s="359" t="s">
        <v>1004</v>
      </c>
      <c r="C5" s="150">
        <v>-40.4</v>
      </c>
      <c r="D5" s="150">
        <v>22</v>
      </c>
      <c r="E5" s="150">
        <v>-62.4</v>
      </c>
      <c r="F5" s="151">
        <v>0</v>
      </c>
      <c r="I5" s="189"/>
      <c r="J5" s="189"/>
      <c r="K5" s="189"/>
      <c r="L5" s="189"/>
      <c r="N5" s="152"/>
      <c r="O5" s="152"/>
      <c r="P5" s="152"/>
      <c r="Q5" s="152"/>
    </row>
    <row r="6" spans="1:17" x14ac:dyDescent="0.4">
      <c r="A6" s="153"/>
      <c r="B6" s="154" t="s">
        <v>580</v>
      </c>
      <c r="C6" s="155">
        <v>70.099999999999994</v>
      </c>
      <c r="D6" s="155">
        <v>22.1</v>
      </c>
      <c r="E6" s="155">
        <v>48</v>
      </c>
      <c r="F6" s="156">
        <v>0</v>
      </c>
      <c r="I6" s="189"/>
      <c r="J6" s="189"/>
      <c r="K6" s="189"/>
      <c r="L6" s="189"/>
      <c r="N6" s="152"/>
      <c r="O6" s="152"/>
      <c r="P6" s="152"/>
      <c r="Q6" s="152"/>
    </row>
    <row r="7" spans="1:17" x14ac:dyDescent="0.4">
      <c r="A7" s="153"/>
      <c r="B7" s="154" t="s">
        <v>998</v>
      </c>
      <c r="C7" s="155">
        <v>-5.3</v>
      </c>
      <c r="D7" s="155">
        <v>-0.4</v>
      </c>
      <c r="E7" s="155">
        <v>-10.7</v>
      </c>
      <c r="F7" s="156">
        <v>5.8</v>
      </c>
      <c r="I7" s="189"/>
      <c r="J7" s="189"/>
      <c r="K7" s="189"/>
      <c r="L7" s="189"/>
      <c r="N7" s="152"/>
      <c r="O7" s="152"/>
      <c r="P7" s="152"/>
      <c r="Q7" s="152"/>
    </row>
    <row r="8" spans="1:17" x14ac:dyDescent="0.4">
      <c r="A8" s="153"/>
      <c r="B8" s="154" t="s">
        <v>1007</v>
      </c>
      <c r="C8" s="155">
        <v>36.200000000000003</v>
      </c>
      <c r="D8" s="155">
        <v>0.8</v>
      </c>
      <c r="E8" s="155">
        <v>35.4</v>
      </c>
      <c r="F8" s="156">
        <v>0</v>
      </c>
      <c r="I8" s="189"/>
      <c r="J8" s="189"/>
      <c r="K8" s="189"/>
      <c r="L8" s="189"/>
      <c r="N8" s="152"/>
      <c r="O8" s="152"/>
      <c r="P8" s="152"/>
      <c r="Q8" s="152"/>
    </row>
    <row r="9" spans="1:17" x14ac:dyDescent="0.4">
      <c r="A9" s="153"/>
      <c r="B9" s="154" t="s">
        <v>581</v>
      </c>
      <c r="C9" s="155">
        <v>55.8</v>
      </c>
      <c r="D9" s="155">
        <v>55.8</v>
      </c>
      <c r="E9" s="155">
        <v>0</v>
      </c>
      <c r="F9" s="156">
        <v>0</v>
      </c>
      <c r="I9" s="189"/>
      <c r="J9" s="189"/>
      <c r="K9" s="189"/>
      <c r="L9" s="189"/>
      <c r="N9" s="152"/>
      <c r="O9" s="152"/>
      <c r="P9" s="152"/>
      <c r="Q9" s="152"/>
    </row>
    <row r="10" spans="1:17" x14ac:dyDescent="0.4">
      <c r="A10" s="153"/>
      <c r="B10" s="154" t="s">
        <v>1008</v>
      </c>
      <c r="C10" s="155">
        <v>608.20000000000005</v>
      </c>
      <c r="D10" s="155">
        <v>608.20000000000005</v>
      </c>
      <c r="E10" s="155">
        <v>0</v>
      </c>
      <c r="F10" s="156">
        <v>0</v>
      </c>
      <c r="I10" s="189"/>
      <c r="J10" s="189"/>
      <c r="K10" s="189"/>
      <c r="L10" s="189"/>
      <c r="N10" s="152"/>
      <c r="O10" s="152"/>
      <c r="P10" s="152"/>
      <c r="Q10" s="152"/>
    </row>
    <row r="11" spans="1:17" x14ac:dyDescent="0.4">
      <c r="A11" s="153"/>
      <c r="B11" s="154" t="s">
        <v>1009</v>
      </c>
      <c r="C11" s="155">
        <v>-5</v>
      </c>
      <c r="D11" s="155">
        <v>-5</v>
      </c>
      <c r="E11" s="155">
        <v>0</v>
      </c>
      <c r="F11" s="156">
        <v>0</v>
      </c>
      <c r="I11" s="189"/>
      <c r="J11" s="189"/>
      <c r="K11" s="189"/>
      <c r="L11" s="189"/>
      <c r="N11" s="152"/>
      <c r="O11" s="152"/>
      <c r="P11" s="152"/>
      <c r="Q11" s="152"/>
    </row>
    <row r="12" spans="1:17" x14ac:dyDescent="0.4">
      <c r="A12" s="153"/>
      <c r="B12" s="154" t="s">
        <v>582</v>
      </c>
      <c r="C12" s="155">
        <v>-82</v>
      </c>
      <c r="D12" s="155">
        <v>-82</v>
      </c>
      <c r="E12" s="155">
        <v>0</v>
      </c>
      <c r="F12" s="156">
        <v>0</v>
      </c>
      <c r="I12" s="189"/>
      <c r="J12" s="189"/>
      <c r="K12" s="189"/>
      <c r="L12" s="189"/>
      <c r="N12" s="152"/>
      <c r="O12" s="152"/>
      <c r="P12" s="152"/>
      <c r="Q12" s="152"/>
    </row>
    <row r="13" spans="1:17" x14ac:dyDescent="0.4">
      <c r="A13" s="153"/>
      <c r="B13" s="154" t="s">
        <v>1010</v>
      </c>
      <c r="C13" s="155">
        <v>-67.900000000000006</v>
      </c>
      <c r="D13" s="155">
        <v>-51.9</v>
      </c>
      <c r="E13" s="155">
        <v>-16</v>
      </c>
      <c r="F13" s="156">
        <v>0</v>
      </c>
      <c r="I13" s="189"/>
      <c r="J13" s="189"/>
      <c r="K13" s="189"/>
      <c r="L13" s="189"/>
      <c r="N13" s="152"/>
      <c r="O13" s="152"/>
      <c r="P13" s="152"/>
      <c r="Q13" s="152"/>
    </row>
    <row r="14" spans="1:17" x14ac:dyDescent="0.4">
      <c r="A14" s="153"/>
      <c r="B14" s="154" t="s">
        <v>583</v>
      </c>
      <c r="C14" s="155">
        <v>-310.2</v>
      </c>
      <c r="D14" s="155">
        <v>-310.2</v>
      </c>
      <c r="E14" s="155">
        <v>0</v>
      </c>
      <c r="F14" s="156">
        <v>0</v>
      </c>
      <c r="I14" s="189"/>
      <c r="J14" s="189"/>
      <c r="K14" s="189"/>
      <c r="L14" s="189"/>
      <c r="N14" s="152"/>
      <c r="O14" s="152"/>
      <c r="P14" s="152"/>
      <c r="Q14" s="152"/>
    </row>
    <row r="15" spans="1:17" x14ac:dyDescent="0.4">
      <c r="A15" s="153"/>
      <c r="B15" s="154" t="s">
        <v>584</v>
      </c>
      <c r="C15" s="155">
        <v>384.3</v>
      </c>
      <c r="D15" s="155">
        <v>384.3</v>
      </c>
      <c r="E15" s="155">
        <v>0</v>
      </c>
      <c r="F15" s="156">
        <v>0</v>
      </c>
      <c r="I15" s="189"/>
      <c r="J15" s="189"/>
      <c r="K15" s="189"/>
      <c r="L15" s="189"/>
      <c r="N15" s="152"/>
      <c r="O15" s="152"/>
      <c r="P15" s="152"/>
      <c r="Q15" s="152"/>
    </row>
    <row r="16" spans="1:17" x14ac:dyDescent="0.4">
      <c r="A16" s="153"/>
      <c r="B16" s="157" t="s">
        <v>585</v>
      </c>
      <c r="C16" s="155">
        <v>-59.2</v>
      </c>
      <c r="D16" s="155">
        <v>-53</v>
      </c>
      <c r="E16" s="155">
        <v>-6.2</v>
      </c>
      <c r="F16" s="156">
        <v>0</v>
      </c>
      <c r="I16" s="189"/>
      <c r="J16" s="189"/>
      <c r="K16" s="189"/>
      <c r="L16" s="189"/>
      <c r="N16" s="152"/>
      <c r="O16" s="152"/>
      <c r="P16" s="152"/>
      <c r="Q16" s="152"/>
    </row>
    <row r="17" spans="1:17" x14ac:dyDescent="0.4">
      <c r="A17" s="153"/>
      <c r="B17" s="157" t="s">
        <v>586</v>
      </c>
      <c r="C17" s="155">
        <v>-12</v>
      </c>
      <c r="D17" s="155">
        <v>-7.7</v>
      </c>
      <c r="E17" s="155">
        <v>-4.3</v>
      </c>
      <c r="F17" s="156">
        <v>0</v>
      </c>
      <c r="I17" s="189"/>
      <c r="J17" s="189"/>
      <c r="K17" s="189"/>
      <c r="L17" s="189"/>
      <c r="N17" s="152"/>
      <c r="O17" s="152"/>
      <c r="P17" s="152"/>
      <c r="Q17" s="152"/>
    </row>
    <row r="18" spans="1:17" x14ac:dyDescent="0.4">
      <c r="A18" s="158" t="s">
        <v>999</v>
      </c>
      <c r="B18" s="159"/>
      <c r="C18" s="160">
        <v>572.70000000000005</v>
      </c>
      <c r="D18" s="160">
        <v>583.1</v>
      </c>
      <c r="E18" s="160">
        <v>-16.2</v>
      </c>
      <c r="F18" s="161">
        <v>5.8</v>
      </c>
      <c r="I18" s="189"/>
      <c r="J18" s="189"/>
      <c r="K18" s="189"/>
      <c r="L18" s="189"/>
      <c r="N18" s="152"/>
      <c r="O18" s="152"/>
      <c r="P18" s="152"/>
      <c r="Q18" s="152"/>
    </row>
    <row r="19" spans="1:17" x14ac:dyDescent="0.4">
      <c r="A19" s="153"/>
      <c r="B19" s="157" t="s">
        <v>974</v>
      </c>
      <c r="C19" s="155">
        <v>-5.5</v>
      </c>
      <c r="D19" s="155">
        <v>-4.8</v>
      </c>
      <c r="E19" s="155">
        <v>-0.7</v>
      </c>
      <c r="F19" s="156">
        <v>0</v>
      </c>
      <c r="I19" s="189"/>
      <c r="J19" s="189"/>
      <c r="K19" s="189"/>
      <c r="L19" s="189"/>
      <c r="N19" s="152"/>
      <c r="O19" s="152"/>
      <c r="P19" s="152"/>
      <c r="Q19" s="152"/>
    </row>
    <row r="20" spans="1:17" x14ac:dyDescent="0.4">
      <c r="A20" s="153"/>
      <c r="B20" s="157" t="s">
        <v>975</v>
      </c>
      <c r="C20" s="155">
        <v>7.7</v>
      </c>
      <c r="D20" s="155">
        <v>7.5</v>
      </c>
      <c r="E20" s="155">
        <v>0.2</v>
      </c>
      <c r="F20" s="156">
        <v>0</v>
      </c>
      <c r="I20" s="189"/>
      <c r="J20" s="189"/>
      <c r="K20" s="189"/>
      <c r="L20" s="189"/>
      <c r="N20" s="152"/>
      <c r="O20" s="152"/>
      <c r="P20" s="152"/>
      <c r="Q20" s="152"/>
    </row>
    <row r="21" spans="1:17" x14ac:dyDescent="0.4">
      <c r="A21" s="153"/>
      <c r="B21" s="157" t="s">
        <v>976</v>
      </c>
      <c r="C21" s="155">
        <v>-127.5</v>
      </c>
      <c r="D21" s="155">
        <v>-5.8</v>
      </c>
      <c r="E21" s="155">
        <v>-121.7</v>
      </c>
      <c r="F21" s="156">
        <v>0</v>
      </c>
      <c r="I21" s="189"/>
      <c r="J21" s="189"/>
      <c r="K21" s="189"/>
      <c r="L21" s="189"/>
      <c r="N21" s="152"/>
      <c r="O21" s="152"/>
      <c r="P21" s="152"/>
      <c r="Q21" s="152"/>
    </row>
    <row r="22" spans="1:17" x14ac:dyDescent="0.4">
      <c r="A22" s="153"/>
      <c r="B22" s="157" t="s">
        <v>977</v>
      </c>
      <c r="C22" s="155">
        <v>-49.6</v>
      </c>
      <c r="D22" s="155">
        <v>-16</v>
      </c>
      <c r="E22" s="155">
        <v>-33.5</v>
      </c>
      <c r="F22" s="156">
        <v>0</v>
      </c>
      <c r="I22" s="189"/>
      <c r="J22" s="189"/>
      <c r="K22" s="189"/>
      <c r="L22" s="189"/>
      <c r="N22" s="152"/>
      <c r="O22" s="152"/>
      <c r="P22" s="152"/>
      <c r="Q22" s="152"/>
    </row>
    <row r="23" spans="1:17" x14ac:dyDescent="0.4">
      <c r="A23" s="153"/>
      <c r="B23" s="157" t="s">
        <v>978</v>
      </c>
      <c r="C23" s="155">
        <v>-6.2</v>
      </c>
      <c r="D23" s="155">
        <v>0</v>
      </c>
      <c r="E23" s="155">
        <v>-6.2</v>
      </c>
      <c r="F23" s="156">
        <v>0</v>
      </c>
      <c r="I23" s="189"/>
      <c r="J23" s="189"/>
      <c r="K23" s="189"/>
      <c r="L23" s="189"/>
      <c r="N23" s="152"/>
      <c r="O23" s="152"/>
      <c r="P23" s="152"/>
      <c r="Q23" s="152"/>
    </row>
    <row r="24" spans="1:17" x14ac:dyDescent="0.4">
      <c r="A24" s="153"/>
      <c r="B24" s="513" t="s">
        <v>995</v>
      </c>
      <c r="C24" s="155">
        <v>61</v>
      </c>
      <c r="D24" s="155">
        <v>0</v>
      </c>
      <c r="E24" s="155">
        <v>61</v>
      </c>
      <c r="F24" s="155">
        <v>0</v>
      </c>
      <c r="I24" s="189"/>
      <c r="J24" s="189"/>
      <c r="K24" s="189"/>
      <c r="L24" s="189"/>
      <c r="N24" s="152"/>
      <c r="O24" s="152"/>
      <c r="P24" s="152"/>
      <c r="Q24" s="152"/>
    </row>
    <row r="25" spans="1:17" x14ac:dyDescent="0.4">
      <c r="A25" s="153"/>
      <c r="B25" s="162" t="s">
        <v>1005</v>
      </c>
      <c r="C25" s="155">
        <v>-10.4</v>
      </c>
      <c r="D25" s="155">
        <v>0</v>
      </c>
      <c r="E25" s="155">
        <v>-10.4</v>
      </c>
      <c r="F25" s="156">
        <v>0</v>
      </c>
      <c r="I25" s="189"/>
      <c r="J25" s="189"/>
      <c r="K25" s="189"/>
      <c r="L25" s="189"/>
      <c r="N25" s="152"/>
      <c r="O25" s="152"/>
      <c r="P25" s="152"/>
      <c r="Q25" s="152"/>
    </row>
    <row r="26" spans="1:17" x14ac:dyDescent="0.4">
      <c r="A26" s="153"/>
      <c r="B26" s="157" t="s">
        <v>979</v>
      </c>
      <c r="C26" s="155">
        <v>-246</v>
      </c>
      <c r="D26" s="155">
        <v>-246</v>
      </c>
      <c r="E26" s="155">
        <v>0</v>
      </c>
      <c r="F26" s="156">
        <v>0</v>
      </c>
      <c r="I26" s="189"/>
      <c r="J26" s="189"/>
      <c r="K26" s="189"/>
      <c r="L26" s="189"/>
      <c r="N26" s="152"/>
      <c r="O26" s="152"/>
      <c r="P26" s="152"/>
      <c r="Q26" s="152"/>
    </row>
    <row r="27" spans="1:17" x14ac:dyDescent="0.4">
      <c r="A27" s="153"/>
      <c r="B27" s="157" t="s">
        <v>980</v>
      </c>
      <c r="C27" s="155">
        <v>250.9</v>
      </c>
      <c r="D27" s="155">
        <v>250.9</v>
      </c>
      <c r="E27" s="155">
        <v>0</v>
      </c>
      <c r="F27" s="156">
        <v>0</v>
      </c>
      <c r="I27" s="189"/>
      <c r="J27" s="189"/>
      <c r="K27" s="189"/>
      <c r="L27" s="189"/>
      <c r="N27" s="152"/>
      <c r="O27" s="152"/>
      <c r="P27" s="152"/>
      <c r="Q27" s="152"/>
    </row>
    <row r="28" spans="1:17" x14ac:dyDescent="0.4">
      <c r="A28" s="153"/>
      <c r="B28" s="157" t="s">
        <v>981</v>
      </c>
      <c r="C28" s="155">
        <v>-58.3</v>
      </c>
      <c r="D28" s="155">
        <v>-58.3</v>
      </c>
      <c r="E28" s="155">
        <v>0</v>
      </c>
      <c r="F28" s="156">
        <v>0</v>
      </c>
      <c r="I28" s="189"/>
      <c r="J28" s="189"/>
      <c r="K28" s="189"/>
      <c r="L28" s="189"/>
      <c r="N28" s="152"/>
      <c r="O28" s="152"/>
      <c r="P28" s="152"/>
      <c r="Q28" s="152"/>
    </row>
    <row r="29" spans="1:17" x14ac:dyDescent="0.4">
      <c r="A29" s="153"/>
      <c r="B29" s="157" t="s">
        <v>982</v>
      </c>
      <c r="C29" s="155">
        <v>36</v>
      </c>
      <c r="D29" s="155">
        <v>36</v>
      </c>
      <c r="E29" s="155">
        <v>0</v>
      </c>
      <c r="F29" s="156">
        <v>0</v>
      </c>
      <c r="I29" s="189"/>
      <c r="J29" s="189"/>
      <c r="K29" s="189"/>
      <c r="L29" s="189"/>
      <c r="N29" s="152"/>
      <c r="O29" s="152"/>
      <c r="P29" s="152"/>
      <c r="Q29" s="152"/>
    </row>
    <row r="30" spans="1:17" x14ac:dyDescent="0.4">
      <c r="A30" s="153"/>
      <c r="B30" s="157" t="s">
        <v>983</v>
      </c>
      <c r="C30" s="155">
        <v>-5</v>
      </c>
      <c r="D30" s="155">
        <v>-2.1</v>
      </c>
      <c r="E30" s="155">
        <v>-2.9</v>
      </c>
      <c r="F30" s="156">
        <v>0</v>
      </c>
      <c r="I30" s="189"/>
      <c r="J30" s="189"/>
      <c r="K30" s="189"/>
      <c r="L30" s="189"/>
      <c r="N30" s="152"/>
      <c r="O30" s="152"/>
      <c r="P30" s="152"/>
      <c r="Q30" s="152"/>
    </row>
    <row r="31" spans="1:17" x14ac:dyDescent="0.4">
      <c r="A31" s="153"/>
      <c r="B31" s="157" t="s">
        <v>984</v>
      </c>
      <c r="C31" s="155">
        <v>23.6</v>
      </c>
      <c r="D31" s="155">
        <v>2.4</v>
      </c>
      <c r="E31" s="155">
        <v>21.2</v>
      </c>
      <c r="F31" s="156">
        <v>0</v>
      </c>
      <c r="I31" s="189"/>
      <c r="J31" s="189"/>
      <c r="K31" s="189"/>
      <c r="L31" s="189"/>
      <c r="N31" s="152"/>
      <c r="O31" s="152"/>
      <c r="P31" s="152"/>
      <c r="Q31" s="152"/>
    </row>
    <row r="32" spans="1:17" x14ac:dyDescent="0.4">
      <c r="A32" s="153"/>
      <c r="B32" s="514" t="s">
        <v>996</v>
      </c>
      <c r="C32" s="155">
        <v>13.4</v>
      </c>
      <c r="D32" s="155">
        <v>0</v>
      </c>
      <c r="E32" s="155">
        <v>13.4</v>
      </c>
      <c r="F32" s="156">
        <v>0</v>
      </c>
      <c r="I32" s="189"/>
      <c r="J32" s="189"/>
      <c r="K32" s="189"/>
      <c r="L32" s="189"/>
      <c r="N32" s="152"/>
      <c r="O32" s="152"/>
      <c r="P32" s="152"/>
      <c r="Q32" s="152"/>
    </row>
    <row r="33" spans="1:17" x14ac:dyDescent="0.4">
      <c r="A33" s="153"/>
      <c r="B33" s="157" t="s">
        <v>985</v>
      </c>
      <c r="C33" s="155">
        <v>-7.4</v>
      </c>
      <c r="D33" s="155">
        <v>-0.3</v>
      </c>
      <c r="E33" s="155">
        <v>-7.2</v>
      </c>
      <c r="F33" s="156">
        <v>0</v>
      </c>
      <c r="I33" s="189"/>
      <c r="J33" s="189"/>
      <c r="K33" s="189"/>
      <c r="L33" s="189"/>
      <c r="N33" s="152"/>
      <c r="O33" s="152"/>
      <c r="P33" s="152"/>
      <c r="Q33" s="152"/>
    </row>
    <row r="34" spans="1:17" x14ac:dyDescent="0.4">
      <c r="A34" s="153"/>
      <c r="B34" s="157" t="s">
        <v>986</v>
      </c>
      <c r="C34" s="155">
        <v>29.4</v>
      </c>
      <c r="D34" s="155">
        <v>19.100000000000001</v>
      </c>
      <c r="E34" s="155">
        <v>10.3</v>
      </c>
      <c r="F34" s="156">
        <v>0</v>
      </c>
      <c r="I34" s="189"/>
      <c r="J34" s="189"/>
      <c r="K34" s="189"/>
      <c r="L34" s="189"/>
      <c r="N34" s="152"/>
      <c r="O34" s="152"/>
      <c r="P34" s="152"/>
      <c r="Q34" s="152"/>
    </row>
    <row r="35" spans="1:17" x14ac:dyDescent="0.4">
      <c r="A35" s="163" t="s">
        <v>1000</v>
      </c>
      <c r="B35" s="164"/>
      <c r="C35" s="160">
        <v>-93.8</v>
      </c>
      <c r="D35" s="160">
        <v>-17.3</v>
      </c>
      <c r="E35" s="160">
        <v>-76.5</v>
      </c>
      <c r="F35" s="161">
        <v>0</v>
      </c>
      <c r="I35" s="189"/>
      <c r="N35" s="152"/>
      <c r="O35" s="152"/>
      <c r="P35" s="152"/>
      <c r="Q35" s="152"/>
    </row>
    <row r="36" spans="1:17" x14ac:dyDescent="0.4">
      <c r="A36" s="153"/>
      <c r="B36" s="460" t="s">
        <v>987</v>
      </c>
      <c r="C36" s="155">
        <v>128.9</v>
      </c>
      <c r="D36" s="155">
        <v>129.1</v>
      </c>
      <c r="E36" s="155">
        <v>-0.1</v>
      </c>
      <c r="F36" s="156">
        <v>0</v>
      </c>
      <c r="I36" s="189"/>
      <c r="J36" s="189"/>
      <c r="K36" s="189"/>
      <c r="L36" s="189"/>
      <c r="N36" s="152"/>
      <c r="O36" s="152"/>
      <c r="P36" s="152"/>
      <c r="Q36" s="152"/>
    </row>
    <row r="37" spans="1:17" x14ac:dyDescent="0.4">
      <c r="A37" s="153"/>
      <c r="B37" s="460" t="s">
        <v>1006</v>
      </c>
      <c r="C37" s="155">
        <v>163.5</v>
      </c>
      <c r="D37" s="155">
        <v>99.5</v>
      </c>
      <c r="E37" s="155">
        <v>64</v>
      </c>
      <c r="F37" s="156">
        <v>0</v>
      </c>
      <c r="I37" s="189"/>
      <c r="J37" s="189"/>
      <c r="K37" s="189"/>
      <c r="L37" s="189"/>
      <c r="N37" s="152"/>
      <c r="O37" s="152"/>
      <c r="P37" s="152"/>
      <c r="Q37" s="152"/>
    </row>
    <row r="38" spans="1:17" x14ac:dyDescent="0.4">
      <c r="A38" s="153"/>
      <c r="B38" s="460" t="s">
        <v>988</v>
      </c>
      <c r="C38" s="155">
        <v>271</v>
      </c>
      <c r="D38" s="155">
        <v>195.1</v>
      </c>
      <c r="E38" s="155">
        <v>75.900000000000006</v>
      </c>
      <c r="F38" s="156">
        <v>0</v>
      </c>
      <c r="I38" s="189"/>
      <c r="J38" s="189"/>
      <c r="K38" s="189"/>
      <c r="L38" s="189"/>
      <c r="N38" s="152"/>
      <c r="O38" s="152"/>
      <c r="P38" s="152"/>
      <c r="Q38" s="152"/>
    </row>
    <row r="39" spans="1:17" x14ac:dyDescent="0.4">
      <c r="A39" s="153"/>
      <c r="B39" s="460" t="s">
        <v>989</v>
      </c>
      <c r="C39" s="155">
        <v>-187.7</v>
      </c>
      <c r="D39" s="155">
        <v>-163.69999999999999</v>
      </c>
      <c r="E39" s="155">
        <v>-24</v>
      </c>
      <c r="F39" s="156">
        <v>0</v>
      </c>
      <c r="I39" s="189"/>
      <c r="J39" s="189"/>
      <c r="K39" s="189"/>
      <c r="L39" s="189"/>
      <c r="N39" s="152"/>
      <c r="O39" s="152"/>
      <c r="P39" s="152"/>
      <c r="Q39" s="152"/>
    </row>
    <row r="40" spans="1:17" x14ac:dyDescent="0.4">
      <c r="A40" s="153"/>
      <c r="B40" s="460" t="s">
        <v>1001</v>
      </c>
      <c r="C40" s="155">
        <v>-15.4</v>
      </c>
      <c r="D40" s="155">
        <v>-1</v>
      </c>
      <c r="E40" s="155">
        <v>-14.4</v>
      </c>
      <c r="F40" s="156">
        <v>0</v>
      </c>
      <c r="I40" s="189"/>
      <c r="J40" s="189"/>
      <c r="K40" s="189"/>
      <c r="L40" s="189"/>
      <c r="N40" s="152"/>
      <c r="O40" s="152"/>
      <c r="P40" s="152"/>
      <c r="Q40" s="152"/>
    </row>
    <row r="41" spans="1:17" x14ac:dyDescent="0.4">
      <c r="A41" s="153"/>
      <c r="B41" s="512" t="s">
        <v>990</v>
      </c>
      <c r="C41" s="155">
        <v>-40</v>
      </c>
      <c r="D41" s="155">
        <v>0</v>
      </c>
      <c r="E41" s="155">
        <v>-40</v>
      </c>
      <c r="F41" s="156">
        <v>0</v>
      </c>
      <c r="I41" s="189"/>
      <c r="J41" s="189"/>
      <c r="K41" s="189"/>
      <c r="L41" s="189"/>
      <c r="N41" s="152"/>
      <c r="O41" s="152"/>
      <c r="P41" s="152"/>
      <c r="Q41" s="152"/>
    </row>
    <row r="42" spans="1:17" x14ac:dyDescent="0.4">
      <c r="A42" s="153"/>
      <c r="B42" s="460" t="s">
        <v>991</v>
      </c>
      <c r="C42" s="155">
        <v>-6.1</v>
      </c>
      <c r="D42" s="155">
        <v>0</v>
      </c>
      <c r="E42" s="155">
        <v>-6.1</v>
      </c>
      <c r="F42" s="156">
        <v>0</v>
      </c>
      <c r="I42" s="189"/>
      <c r="J42" s="189"/>
      <c r="K42" s="189"/>
      <c r="L42" s="189"/>
      <c r="N42" s="152"/>
      <c r="O42" s="152"/>
      <c r="P42" s="152"/>
      <c r="Q42" s="152"/>
    </row>
    <row r="43" spans="1:17" x14ac:dyDescent="0.4">
      <c r="A43" s="153"/>
      <c r="B43" s="460" t="s">
        <v>997</v>
      </c>
      <c r="C43" s="155">
        <v>22.5</v>
      </c>
      <c r="D43" s="155">
        <v>17.600000000000001</v>
      </c>
      <c r="E43" s="155">
        <v>4.9000000000000004</v>
      </c>
      <c r="F43" s="156">
        <v>0</v>
      </c>
      <c r="I43" s="189"/>
      <c r="J43" s="189"/>
      <c r="K43" s="189"/>
      <c r="L43" s="189"/>
      <c r="N43" s="152"/>
      <c r="O43" s="152"/>
      <c r="P43" s="152"/>
      <c r="Q43" s="152"/>
    </row>
    <row r="44" spans="1:17" ht="19.5" thickBot="1" x14ac:dyDescent="0.45">
      <c r="A44" s="165" t="s">
        <v>1002</v>
      </c>
      <c r="B44" s="166"/>
      <c r="C44" s="167">
        <v>336.8</v>
      </c>
      <c r="D44" s="167">
        <v>276.5</v>
      </c>
      <c r="E44" s="167">
        <v>60.3</v>
      </c>
      <c r="F44" s="168">
        <v>0</v>
      </c>
      <c r="I44" s="189"/>
      <c r="J44" s="189"/>
      <c r="K44" s="189"/>
      <c r="L44" s="189"/>
      <c r="N44" s="152"/>
      <c r="O44" s="152"/>
      <c r="P44" s="152"/>
      <c r="Q44" s="152"/>
    </row>
    <row r="45" spans="1:17" ht="19.5" thickTop="1" x14ac:dyDescent="0.4">
      <c r="A45" s="169" t="s">
        <v>992</v>
      </c>
      <c r="B45" s="170"/>
      <c r="C45" s="171">
        <v>2.1</v>
      </c>
      <c r="D45" s="171">
        <v>0</v>
      </c>
      <c r="E45" s="171">
        <v>0</v>
      </c>
      <c r="F45" s="172">
        <v>2.1</v>
      </c>
      <c r="I45" s="189"/>
      <c r="J45" s="189"/>
      <c r="K45" s="189"/>
      <c r="L45" s="189"/>
      <c r="N45" s="152"/>
      <c r="O45" s="152"/>
      <c r="P45" s="152"/>
      <c r="Q45" s="152"/>
    </row>
    <row r="46" spans="1:17" x14ac:dyDescent="0.4">
      <c r="A46" s="166" t="s">
        <v>993</v>
      </c>
      <c r="B46" s="173"/>
      <c r="C46" s="167">
        <v>817.8</v>
      </c>
      <c r="D46" s="167">
        <v>842.3</v>
      </c>
      <c r="E46" s="167">
        <v>-32.4</v>
      </c>
      <c r="F46" s="168">
        <v>7.9</v>
      </c>
      <c r="I46" s="189"/>
      <c r="J46" s="189"/>
      <c r="K46" s="189"/>
      <c r="L46" s="189"/>
      <c r="N46" s="152"/>
      <c r="O46" s="152"/>
      <c r="P46" s="152"/>
      <c r="Q46" s="152"/>
    </row>
    <row r="47" spans="1:17" x14ac:dyDescent="0.4">
      <c r="A47" s="166" t="s">
        <v>1003</v>
      </c>
      <c r="B47" s="173"/>
      <c r="C47" s="167">
        <v>1478.6</v>
      </c>
      <c r="D47" s="167">
        <v>0</v>
      </c>
      <c r="E47" s="167">
        <v>0</v>
      </c>
      <c r="F47" s="168">
        <v>0</v>
      </c>
      <c r="I47" s="189"/>
      <c r="J47" s="189"/>
      <c r="K47" s="189"/>
      <c r="L47" s="189"/>
      <c r="N47" s="152"/>
      <c r="O47" s="152"/>
      <c r="P47" s="152"/>
      <c r="Q47" s="152"/>
    </row>
    <row r="48" spans="1:17" x14ac:dyDescent="0.4">
      <c r="A48" s="163" t="s">
        <v>994</v>
      </c>
      <c r="B48" s="174"/>
      <c r="C48" s="167">
        <v>2296.4</v>
      </c>
      <c r="D48" s="160">
        <v>0</v>
      </c>
      <c r="E48" s="160">
        <v>0</v>
      </c>
      <c r="F48" s="161">
        <v>0</v>
      </c>
      <c r="I48" s="189"/>
      <c r="J48" s="189"/>
      <c r="K48" s="189"/>
      <c r="L48" s="189"/>
      <c r="N48" s="152"/>
      <c r="O48" s="152"/>
      <c r="P48" s="152"/>
      <c r="Q48" s="152"/>
    </row>
    <row r="49" spans="1:6" x14ac:dyDescent="0.4">
      <c r="A49" s="541" t="s">
        <v>587</v>
      </c>
      <c r="B49" s="541"/>
      <c r="C49" s="541"/>
      <c r="D49" s="175"/>
      <c r="E49" s="175"/>
    </row>
    <row r="52" spans="1:6" x14ac:dyDescent="0.4">
      <c r="D52" s="382"/>
      <c r="E52" s="382"/>
      <c r="F52" s="382"/>
    </row>
  </sheetData>
  <mergeCells count="3">
    <mergeCell ref="A1:B1"/>
    <mergeCell ref="A4:B4"/>
    <mergeCell ref="A49:C49"/>
  </mergeCells>
  <phoneticPr fontId="7"/>
  <pageMargins left="0.7" right="0.7" top="0.75" bottom="0.75" header="0.3" footer="0.3"/>
  <pageSetup paperSize="9" scale="50"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G13"/>
  <sheetViews>
    <sheetView view="pageBreakPreview" zoomScale="85" zoomScaleNormal="100" zoomScaleSheetLayoutView="85" workbookViewId="0">
      <selection sqref="A1:B1"/>
    </sheetView>
  </sheetViews>
  <sheetFormatPr defaultRowHeight="18.75" x14ac:dyDescent="0.4"/>
  <cols>
    <col min="1" max="1" width="3" customWidth="1"/>
    <col min="2" max="2" width="35.375" customWidth="1"/>
    <col min="3" max="6" width="23.125" customWidth="1"/>
    <col min="7" max="7" width="2.375" customWidth="1"/>
  </cols>
  <sheetData>
    <row r="1" spans="1:7" ht="24" x14ac:dyDescent="0.4">
      <c r="A1" s="538" t="s">
        <v>107</v>
      </c>
      <c r="B1" s="538"/>
      <c r="C1" s="460"/>
      <c r="D1" s="460"/>
      <c r="E1" s="460"/>
      <c r="F1" s="460"/>
      <c r="G1" s="460"/>
    </row>
    <row r="2" spans="1:7" x14ac:dyDescent="0.4">
      <c r="A2" s="460"/>
      <c r="B2" s="460"/>
      <c r="C2" s="460"/>
      <c r="D2" s="460"/>
      <c r="E2" s="460"/>
      <c r="F2" s="460"/>
      <c r="G2" s="460"/>
    </row>
    <row r="3" spans="1:7" x14ac:dyDescent="0.4">
      <c r="A3" s="460"/>
      <c r="B3" s="460"/>
      <c r="C3" s="460"/>
      <c r="D3" s="460"/>
      <c r="E3" s="460"/>
      <c r="F3" s="460" t="s">
        <v>724</v>
      </c>
      <c r="G3" s="460"/>
    </row>
    <row r="4" spans="1:7" ht="24" customHeight="1" x14ac:dyDescent="0.4">
      <c r="A4" s="542" t="s">
        <v>108</v>
      </c>
      <c r="B4" s="543"/>
      <c r="C4" s="546" t="s">
        <v>554</v>
      </c>
      <c r="D4" s="547"/>
      <c r="E4" s="546" t="s">
        <v>725</v>
      </c>
      <c r="F4" s="547"/>
      <c r="G4" s="460"/>
    </row>
    <row r="5" spans="1:7" ht="54" customHeight="1" x14ac:dyDescent="0.4">
      <c r="A5" s="544"/>
      <c r="B5" s="545"/>
      <c r="C5" s="176" t="s">
        <v>726</v>
      </c>
      <c r="D5" s="177" t="s">
        <v>109</v>
      </c>
      <c r="E5" s="176" t="s">
        <v>726</v>
      </c>
      <c r="F5" s="178" t="s">
        <v>109</v>
      </c>
      <c r="G5" s="460"/>
    </row>
    <row r="6" spans="1:7" ht="18.75" customHeight="1" x14ac:dyDescent="0.4">
      <c r="A6" s="124" t="s">
        <v>727</v>
      </c>
      <c r="B6" s="124"/>
      <c r="C6" s="461">
        <v>278082</v>
      </c>
      <c r="D6" s="461">
        <v>118</v>
      </c>
      <c r="E6" s="461">
        <v>279355</v>
      </c>
      <c r="F6" s="461">
        <v>117</v>
      </c>
      <c r="G6" s="460"/>
    </row>
    <row r="7" spans="1:7" ht="18.75" customHeight="1" x14ac:dyDescent="0.4">
      <c r="A7" s="130" t="s">
        <v>728</v>
      </c>
      <c r="B7" s="124"/>
      <c r="C7" s="461">
        <v>54362</v>
      </c>
      <c r="D7" s="179" t="s">
        <v>38</v>
      </c>
      <c r="E7" s="461">
        <v>54356</v>
      </c>
      <c r="F7" s="179" t="s">
        <v>38</v>
      </c>
      <c r="G7" s="460"/>
    </row>
    <row r="8" spans="1:7" ht="18.75" customHeight="1" x14ac:dyDescent="0.4">
      <c r="A8" s="180"/>
      <c r="B8" s="124" t="s">
        <v>110</v>
      </c>
      <c r="C8" s="461">
        <v>10935</v>
      </c>
      <c r="D8" s="179" t="s">
        <v>38</v>
      </c>
      <c r="E8" s="461">
        <v>10935</v>
      </c>
      <c r="F8" s="179" t="s">
        <v>38</v>
      </c>
      <c r="G8" s="460"/>
    </row>
    <row r="9" spans="1:7" ht="18.75" customHeight="1" x14ac:dyDescent="0.4">
      <c r="A9" s="180"/>
      <c r="B9" s="124" t="s">
        <v>111</v>
      </c>
      <c r="C9" s="461">
        <v>32886</v>
      </c>
      <c r="D9" s="179" t="s">
        <v>38</v>
      </c>
      <c r="E9" s="461">
        <v>32886</v>
      </c>
      <c r="F9" s="179" t="s">
        <v>38</v>
      </c>
      <c r="G9" s="460"/>
    </row>
    <row r="10" spans="1:7" ht="18.75" customHeight="1" x14ac:dyDescent="0.4">
      <c r="A10" s="181"/>
      <c r="B10" s="124" t="s">
        <v>94</v>
      </c>
      <c r="C10" s="461">
        <v>10540</v>
      </c>
      <c r="D10" s="179" t="s">
        <v>38</v>
      </c>
      <c r="E10" s="461">
        <v>10535</v>
      </c>
      <c r="F10" s="179" t="s">
        <v>38</v>
      </c>
      <c r="G10" s="460"/>
    </row>
    <row r="11" spans="1:7" ht="18.75" customHeight="1" thickBot="1" x14ac:dyDescent="0.45">
      <c r="A11" s="153" t="s">
        <v>729</v>
      </c>
      <c r="B11" s="182"/>
      <c r="C11" s="183">
        <v>22958</v>
      </c>
      <c r="D11" s="183">
        <v>491</v>
      </c>
      <c r="E11" s="184">
        <v>22958</v>
      </c>
      <c r="F11" s="183">
        <v>483</v>
      </c>
      <c r="G11" s="460"/>
    </row>
    <row r="12" spans="1:7" ht="18.75" customHeight="1" thickTop="1" x14ac:dyDescent="0.4">
      <c r="A12" s="134" t="s">
        <v>95</v>
      </c>
      <c r="B12" s="134"/>
      <c r="C12" s="135">
        <v>355401</v>
      </c>
      <c r="D12" s="135">
        <v>609</v>
      </c>
      <c r="E12" s="135">
        <v>356669</v>
      </c>
      <c r="F12" s="185">
        <v>600</v>
      </c>
      <c r="G12" s="460"/>
    </row>
    <row r="13" spans="1:7" x14ac:dyDescent="0.4">
      <c r="A13" s="460"/>
      <c r="B13" s="460"/>
      <c r="C13" s="460"/>
      <c r="D13" s="460"/>
      <c r="E13" s="460"/>
      <c r="F13" s="460"/>
      <c r="G13" s="460"/>
    </row>
  </sheetData>
  <mergeCells count="4">
    <mergeCell ref="A1:B1"/>
    <mergeCell ref="A4:B5"/>
    <mergeCell ref="C4:D4"/>
    <mergeCell ref="E4:F4"/>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14"/>
  <sheetViews>
    <sheetView view="pageBreakPreview" zoomScale="85" zoomScaleNormal="100" zoomScaleSheetLayoutView="85" workbookViewId="0"/>
  </sheetViews>
  <sheetFormatPr defaultRowHeight="18.75" x14ac:dyDescent="0.4"/>
  <cols>
    <col min="1" max="1" width="3.375" customWidth="1"/>
    <col min="2" max="2" width="41" customWidth="1"/>
    <col min="3" max="11" width="12.125" customWidth="1"/>
    <col min="12" max="12" width="1.375" customWidth="1"/>
    <col min="13" max="13" width="12.125" customWidth="1"/>
    <col min="14" max="14" width="1.375" customWidth="1"/>
  </cols>
  <sheetData>
    <row r="1" spans="1:15" ht="26.25" x14ac:dyDescent="0.4">
      <c r="A1" s="502" t="s">
        <v>113</v>
      </c>
      <c r="B1" s="502"/>
      <c r="C1" s="460"/>
      <c r="D1" s="460"/>
      <c r="E1" s="460"/>
      <c r="F1" s="460"/>
      <c r="G1" s="460"/>
      <c r="H1" s="460"/>
      <c r="I1" s="460"/>
      <c r="J1" s="460"/>
      <c r="K1" s="460"/>
      <c r="L1" s="460"/>
      <c r="M1" s="460"/>
      <c r="N1" s="460"/>
      <c r="O1" s="460"/>
    </row>
    <row r="2" spans="1:15" x14ac:dyDescent="0.4">
      <c r="A2" s="460"/>
      <c r="B2" s="460"/>
      <c r="C2" s="460"/>
      <c r="D2" s="460"/>
      <c r="E2" s="460"/>
      <c r="F2" s="460"/>
      <c r="G2" s="460"/>
      <c r="H2" s="460"/>
      <c r="I2" s="460"/>
      <c r="J2" s="460"/>
      <c r="K2" s="460"/>
      <c r="L2" s="460"/>
      <c r="M2" s="460"/>
    </row>
    <row r="3" spans="1:15" x14ac:dyDescent="0.4">
      <c r="A3" s="460"/>
      <c r="B3" s="460"/>
      <c r="C3" s="119"/>
      <c r="D3" s="460"/>
      <c r="E3" s="120"/>
      <c r="F3" s="120"/>
      <c r="G3" s="120"/>
      <c r="H3" s="120"/>
      <c r="I3" s="120"/>
      <c r="J3" s="120"/>
      <c r="K3" s="120" t="s">
        <v>114</v>
      </c>
      <c r="L3" s="460"/>
      <c r="M3" s="119"/>
      <c r="N3" s="460"/>
      <c r="O3" s="460"/>
    </row>
    <row r="4" spans="1:15" ht="18.75" customHeight="1" x14ac:dyDescent="0.4">
      <c r="A4" s="324"/>
      <c r="B4" s="325"/>
      <c r="C4" s="139" t="s">
        <v>1</v>
      </c>
      <c r="D4" s="462" t="s">
        <v>2</v>
      </c>
      <c r="E4" s="122" t="s">
        <v>3</v>
      </c>
      <c r="F4" s="122" t="s">
        <v>4</v>
      </c>
      <c r="G4" s="122" t="s">
        <v>719</v>
      </c>
      <c r="H4" s="122" t="s">
        <v>720</v>
      </c>
      <c r="I4" s="122" t="s">
        <v>721</v>
      </c>
      <c r="J4" s="122" t="s">
        <v>557</v>
      </c>
      <c r="K4" s="122" t="s">
        <v>665</v>
      </c>
      <c r="L4" s="460"/>
      <c r="M4" s="122" t="s">
        <v>313</v>
      </c>
      <c r="N4" s="460"/>
      <c r="O4" s="460"/>
    </row>
    <row r="5" spans="1:15" ht="18.75" customHeight="1" x14ac:dyDescent="0.4">
      <c r="A5" s="548" t="s">
        <v>115</v>
      </c>
      <c r="B5" s="549"/>
      <c r="C5" s="461">
        <v>8209</v>
      </c>
      <c r="D5" s="461">
        <v>3835</v>
      </c>
      <c r="E5" s="461">
        <v>10065</v>
      </c>
      <c r="F5" s="461">
        <v>25587</v>
      </c>
      <c r="G5" s="461">
        <v>64092</v>
      </c>
      <c r="H5" s="461">
        <v>74336</v>
      </c>
      <c r="I5" s="461">
        <v>79777</v>
      </c>
      <c r="J5" s="461">
        <v>136282</v>
      </c>
      <c r="K5" s="461">
        <v>60148</v>
      </c>
      <c r="L5" s="460"/>
      <c r="M5" s="128">
        <v>-6.2E-2</v>
      </c>
      <c r="N5" s="460"/>
      <c r="O5" s="190"/>
    </row>
    <row r="6" spans="1:15" ht="18.75" customHeight="1" x14ac:dyDescent="0.4">
      <c r="A6" s="180"/>
      <c r="B6" s="130" t="s">
        <v>722</v>
      </c>
      <c r="C6" s="131">
        <v>395</v>
      </c>
      <c r="D6" s="131">
        <v>777</v>
      </c>
      <c r="E6" s="131">
        <v>5602</v>
      </c>
      <c r="F6" s="131">
        <v>16461</v>
      </c>
      <c r="G6" s="131">
        <v>44957</v>
      </c>
      <c r="H6" s="131">
        <v>46755</v>
      </c>
      <c r="I6" s="131">
        <v>55409</v>
      </c>
      <c r="J6" s="131">
        <v>72265</v>
      </c>
      <c r="K6" s="131">
        <v>49014</v>
      </c>
      <c r="L6" s="460"/>
      <c r="M6" s="222">
        <v>0.09</v>
      </c>
      <c r="N6" s="460"/>
      <c r="O6" s="460"/>
    </row>
    <row r="7" spans="1:15" ht="18.75" customHeight="1" x14ac:dyDescent="0.4">
      <c r="A7" s="181"/>
      <c r="B7" s="146" t="s">
        <v>718</v>
      </c>
      <c r="C7" s="131">
        <v>7814</v>
      </c>
      <c r="D7" s="131">
        <v>3058</v>
      </c>
      <c r="E7" s="131">
        <v>4463</v>
      </c>
      <c r="F7" s="131">
        <v>9126</v>
      </c>
      <c r="G7" s="131">
        <v>19135</v>
      </c>
      <c r="H7" s="131">
        <v>27581</v>
      </c>
      <c r="I7" s="131">
        <v>24368</v>
      </c>
      <c r="J7" s="131">
        <v>64017</v>
      </c>
      <c r="K7" s="131">
        <v>11134</v>
      </c>
      <c r="L7" s="460"/>
      <c r="M7" s="222">
        <v>-0.41799999999999998</v>
      </c>
      <c r="N7" s="460"/>
      <c r="O7" s="190"/>
    </row>
    <row r="8" spans="1:15" x14ac:dyDescent="0.4">
      <c r="A8" s="548" t="s">
        <v>116</v>
      </c>
      <c r="B8" s="549"/>
      <c r="C8" s="461">
        <v>15507</v>
      </c>
      <c r="D8" s="461">
        <v>16150</v>
      </c>
      <c r="E8" s="461">
        <v>26837</v>
      </c>
      <c r="F8" s="461">
        <v>46879</v>
      </c>
      <c r="G8" s="461">
        <v>16772</v>
      </c>
      <c r="H8" s="461">
        <v>15737</v>
      </c>
      <c r="I8" s="461">
        <v>39420</v>
      </c>
      <c r="J8" s="461">
        <v>24546</v>
      </c>
      <c r="K8" s="461">
        <v>24594</v>
      </c>
      <c r="L8" s="460"/>
      <c r="M8" s="128">
        <v>0.46600000000000003</v>
      </c>
      <c r="N8" s="460"/>
      <c r="O8" s="190"/>
    </row>
    <row r="9" spans="1:15" x14ac:dyDescent="0.4">
      <c r="A9" s="180"/>
      <c r="B9" s="130" t="s">
        <v>722</v>
      </c>
      <c r="C9" s="184">
        <v>432</v>
      </c>
      <c r="D9" s="184">
        <v>151</v>
      </c>
      <c r="E9" s="184">
        <v>215</v>
      </c>
      <c r="F9" s="184">
        <v>1283</v>
      </c>
      <c r="G9" s="184">
        <v>543</v>
      </c>
      <c r="H9" s="184">
        <v>331</v>
      </c>
      <c r="I9" s="184">
        <v>21450</v>
      </c>
      <c r="J9" s="184">
        <v>3769</v>
      </c>
      <c r="K9" s="184">
        <v>9625</v>
      </c>
      <c r="L9" s="460"/>
      <c r="M9" s="383">
        <v>16.725999999999999</v>
      </c>
      <c r="N9" s="460"/>
      <c r="O9" s="460"/>
    </row>
    <row r="10" spans="1:15" ht="18.75" customHeight="1" thickBot="1" x14ac:dyDescent="0.45">
      <c r="A10" s="181"/>
      <c r="B10" s="146" t="s">
        <v>718</v>
      </c>
      <c r="C10" s="131">
        <v>15075</v>
      </c>
      <c r="D10" s="131">
        <v>15999</v>
      </c>
      <c r="E10" s="131">
        <v>26622</v>
      </c>
      <c r="F10" s="131">
        <v>45596</v>
      </c>
      <c r="G10" s="131">
        <v>16229</v>
      </c>
      <c r="H10" s="131">
        <v>15406</v>
      </c>
      <c r="I10" s="131">
        <v>17970</v>
      </c>
      <c r="J10" s="131">
        <v>20777</v>
      </c>
      <c r="K10" s="131">
        <v>14969</v>
      </c>
      <c r="L10" s="460"/>
      <c r="M10" s="222">
        <v>-7.8E-2</v>
      </c>
      <c r="N10" s="460"/>
      <c r="O10" s="460"/>
    </row>
    <row r="11" spans="1:15" ht="19.5" thickTop="1" x14ac:dyDescent="0.4">
      <c r="A11" s="384" t="s">
        <v>95</v>
      </c>
      <c r="B11" s="321"/>
      <c r="C11" s="135">
        <v>23717</v>
      </c>
      <c r="D11" s="135">
        <v>19985</v>
      </c>
      <c r="E11" s="135">
        <v>36902</v>
      </c>
      <c r="F11" s="135">
        <v>72467</v>
      </c>
      <c r="G11" s="135">
        <v>80864</v>
      </c>
      <c r="H11" s="135">
        <v>90073</v>
      </c>
      <c r="I11" s="135">
        <v>119197</v>
      </c>
      <c r="J11" s="135">
        <v>160829</v>
      </c>
      <c r="K11" s="135">
        <v>84741</v>
      </c>
      <c r="L11" s="460"/>
      <c r="M11" s="385">
        <v>4.8000000000000001E-2</v>
      </c>
      <c r="N11" s="460"/>
      <c r="O11" s="460"/>
    </row>
    <row r="12" spans="1:15" x14ac:dyDescent="0.4">
      <c r="A12" s="504"/>
      <c r="B12" s="216" t="s">
        <v>588</v>
      </c>
      <c r="C12" s="465">
        <v>827</v>
      </c>
      <c r="D12" s="465">
        <v>928</v>
      </c>
      <c r="E12" s="465">
        <v>5817</v>
      </c>
      <c r="F12" s="465">
        <v>17744</v>
      </c>
      <c r="G12" s="465">
        <v>45500</v>
      </c>
      <c r="H12" s="465">
        <v>47086</v>
      </c>
      <c r="I12" s="465">
        <v>76859</v>
      </c>
      <c r="J12" s="465">
        <v>76034</v>
      </c>
      <c r="K12" s="465">
        <v>58639</v>
      </c>
      <c r="L12" s="460"/>
      <c r="M12" s="466">
        <v>0.28899999999999998</v>
      </c>
      <c r="N12" s="460"/>
      <c r="O12" s="460"/>
    </row>
    <row r="13" spans="1:15" x14ac:dyDescent="0.4">
      <c r="A13" s="159"/>
      <c r="B13" s="505" t="s">
        <v>718</v>
      </c>
      <c r="C13" s="465">
        <v>22889</v>
      </c>
      <c r="D13" s="465">
        <v>19057</v>
      </c>
      <c r="E13" s="465">
        <v>31085</v>
      </c>
      <c r="F13" s="465">
        <v>54722</v>
      </c>
      <c r="G13" s="465">
        <v>35364</v>
      </c>
      <c r="H13" s="465">
        <v>42987</v>
      </c>
      <c r="I13" s="465">
        <v>42338</v>
      </c>
      <c r="J13" s="465">
        <v>84794</v>
      </c>
      <c r="K13" s="465">
        <v>26103</v>
      </c>
      <c r="L13" s="460"/>
      <c r="M13" s="466">
        <v>-0.26200000000000001</v>
      </c>
    </row>
    <row r="14" spans="1:15" x14ac:dyDescent="0.4">
      <c r="A14" s="188" t="s">
        <v>723</v>
      </c>
      <c r="B14" s="188"/>
      <c r="C14" s="460"/>
      <c r="D14" s="460"/>
      <c r="E14" s="460"/>
      <c r="F14" s="460"/>
      <c r="G14" s="460"/>
      <c r="H14" s="460"/>
      <c r="I14" s="460"/>
      <c r="J14" s="460"/>
      <c r="K14" s="460"/>
      <c r="L14" s="460"/>
      <c r="M14" s="460"/>
    </row>
  </sheetData>
  <mergeCells count="2">
    <mergeCell ref="A5:B5"/>
    <mergeCell ref="A8:B8"/>
  </mergeCells>
  <phoneticPr fontId="7"/>
  <pageMargins left="0.7" right="0.7" top="0.75" bottom="0.75" header="0.3" footer="0.3"/>
  <pageSetup paperSize="9" scale="71"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4</vt:i4>
      </vt:variant>
    </vt:vector>
  </HeadingPairs>
  <TitlesOfParts>
    <vt:vector size="35"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4'!Print_Area</vt:lpstr>
      <vt:lpstr>'17'!Print_Area</vt:lpstr>
      <vt:lpstr>'18'!Print_Area</vt:lpstr>
      <vt:lpstr>'2'!Print_Area</vt:lpstr>
      <vt:lpstr>'3'!Print_Area</vt:lpstr>
      <vt:lpstr>'4'!Print_Area</vt:lpstr>
      <vt:lpstr>'5'!Print_Area</vt:lpstr>
      <vt:lpstr>'6'!Print_Area</vt:lpstr>
      <vt:lpstr>'7'!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Maehata, Eri | IRD</cp:lastModifiedBy>
  <cp:lastPrinted>2020-05-12T23:20:46Z</cp:lastPrinted>
  <dcterms:created xsi:type="dcterms:W3CDTF">2019-10-31T07:13:56Z</dcterms:created>
  <dcterms:modified xsi:type="dcterms:W3CDTF">2020-08-10T09:5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